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3.0000000000000006E-2</v>
          </cell>
          <cell r="M226">
            <v>1406707</v>
          </cell>
          <cell r="N226">
            <v>42201.210000000006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1.7142857142857144E-2</v>
          </cell>
          <cell r="M230">
            <v>957234</v>
          </cell>
          <cell r="N230">
            <v>16409.725714285716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4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2.9999999999999995E-2</v>
          </cell>
          <cell r="M6">
            <v>3676811</v>
          </cell>
          <cell r="N6">
            <v>110304.32999999999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3.0000000000000002E-2</v>
          </cell>
          <cell r="M22">
            <v>7964460</v>
          </cell>
          <cell r="N22">
            <v>238933.80000000002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2.9999999999999988E-2</v>
          </cell>
          <cell r="M26">
            <v>19270000</v>
          </cell>
          <cell r="N26">
            <v>578099.99999999977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3.0000000000000006E-2</v>
          </cell>
          <cell r="M42">
            <v>60999</v>
          </cell>
          <cell r="N42">
            <v>1829.9700000000003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2.9999999999999995E-2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9999999999999995E-2</v>
          </cell>
          <cell r="M51">
            <v>1871661</v>
          </cell>
          <cell r="N51">
            <v>56149.829999999994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3.0000000000000002E-2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2.1428571428571429E-2</v>
          </cell>
          <cell r="M78">
            <v>4303625</v>
          </cell>
          <cell r="N78">
            <v>92220.53571428571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2.9999999999999995E-2</v>
          </cell>
          <cell r="M83">
            <v>1980580</v>
          </cell>
          <cell r="N83">
            <v>59417.399999999994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1999999999999997</v>
          </cell>
          <cell r="M95">
            <v>6669845.9999999991</v>
          </cell>
          <cell r="N95">
            <v>800381.51999999967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2.4999999999999998E-2</v>
          </cell>
          <cell r="M122">
            <v>1611721</v>
          </cell>
          <cell r="N122">
            <v>40293.024999999994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2.4999999999999998E-2</v>
          </cell>
          <cell r="M126">
            <v>537073</v>
          </cell>
          <cell r="N126">
            <v>13426.824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1999999999999997</v>
          </cell>
          <cell r="M127">
            <v>537073</v>
          </cell>
          <cell r="N127">
            <v>64448.75999999998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2.4999999999999998E-2</v>
          </cell>
          <cell r="M130">
            <v>286964</v>
          </cell>
          <cell r="N130">
            <v>7174.0999999999995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5.4545454545454543E-2</v>
          </cell>
          <cell r="M139">
            <v>3003082</v>
          </cell>
          <cell r="N139">
            <v>163804.47272727272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0285714285714286</v>
          </cell>
          <cell r="M155">
            <v>7269758</v>
          </cell>
          <cell r="N155">
            <v>747746.53714285709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3.0000000000000006E-2</v>
          </cell>
          <cell r="M166">
            <v>5716000</v>
          </cell>
          <cell r="N166">
            <v>171480.00000000003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2.9999999999999995E-2</v>
          </cell>
          <cell r="M174">
            <v>3900000</v>
          </cell>
          <cell r="N174">
            <v>116999.99999999999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2.3333333333333334E-2</v>
          </cell>
          <cell r="M194">
            <v>3179951</v>
          </cell>
          <cell r="N194">
            <v>74198.856666666674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000000000000001</v>
          </cell>
          <cell r="M203">
            <v>757414</v>
          </cell>
          <cell r="N203">
            <v>90889.68000000000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4.9999999999999996E-2</v>
          </cell>
          <cell r="M209">
            <v>9143604</v>
          </cell>
          <cell r="N209">
            <v>457180.19999999995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9999999999999995E-2</v>
          </cell>
          <cell r="M210">
            <v>214047</v>
          </cell>
          <cell r="N210">
            <v>6421.4099999999989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3.0000000000000016E-2</v>
          </cell>
          <cell r="M214">
            <v>14330000</v>
          </cell>
          <cell r="N214">
            <v>429900.00000000023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2.9999999999999995E-2</v>
          </cell>
          <cell r="M218">
            <v>5280000</v>
          </cell>
          <cell r="N218">
            <v>158399.99999999997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2.9999999999999995E-2</v>
          </cell>
          <cell r="M222">
            <v>2700000</v>
          </cell>
          <cell r="N222">
            <v>80999.999999999985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3.0000000000000006E-2</v>
          </cell>
          <cell r="M226">
            <v>1406707</v>
          </cell>
          <cell r="N226">
            <v>42201.210000000006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1.7142857142857144E-2</v>
          </cell>
          <cell r="M230">
            <v>957234</v>
          </cell>
          <cell r="N230">
            <v>16409.725714285716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5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.03</v>
          </cell>
          <cell r="M6">
            <v>3676811</v>
          </cell>
          <cell r="N6">
            <v>110304.33</v>
          </cell>
          <cell r="O6">
            <v>8</v>
          </cell>
          <cell r="P6" t="str">
            <v>000939IBC</v>
          </cell>
          <cell r="Q6">
            <v>0</v>
          </cell>
          <cell r="R6">
            <v>17035.490000000002</v>
          </cell>
          <cell r="S6">
            <v>220</v>
          </cell>
          <cell r="T6">
            <v>0</v>
          </cell>
          <cell r="U6">
            <v>0</v>
          </cell>
          <cell r="V6">
            <v>31016.28</v>
          </cell>
          <cell r="W6">
            <v>31016.28</v>
          </cell>
          <cell r="X6">
            <v>31016.28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6.3624969478883922E-2</v>
          </cell>
          <cell r="M10">
            <v>1544013</v>
          </cell>
          <cell r="N10">
            <v>98237.78</v>
          </cell>
          <cell r="O10">
            <v>2</v>
          </cell>
          <cell r="P10" t="str">
            <v>000888IBC</v>
          </cell>
          <cell r="Q10">
            <v>0</v>
          </cell>
          <cell r="R10">
            <v>2767</v>
          </cell>
          <cell r="S10">
            <v>34613</v>
          </cell>
          <cell r="T10">
            <v>60857.78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46320.39</v>
          </cell>
          <cell r="W11">
            <v>46320.39</v>
          </cell>
          <cell r="X11">
            <v>46320.39</v>
          </cell>
          <cell r="Y11">
            <v>46320.39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2.5714285714285714E-2</v>
          </cell>
          <cell r="M18">
            <v>30000</v>
          </cell>
          <cell r="N18">
            <v>771.42857142857144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.03</v>
          </cell>
          <cell r="M22">
            <v>7964460</v>
          </cell>
          <cell r="N22">
            <v>238933.8</v>
          </cell>
          <cell r="O22">
            <v>8</v>
          </cell>
          <cell r="P22" t="str">
            <v>000518IBC</v>
          </cell>
          <cell r="Q22">
            <v>0</v>
          </cell>
          <cell r="R22">
            <v>0</v>
          </cell>
          <cell r="S22">
            <v>0</v>
          </cell>
          <cell r="T22">
            <v>16603.75</v>
          </cell>
          <cell r="U22">
            <v>1475.01</v>
          </cell>
          <cell r="V22">
            <v>73618.346666666665</v>
          </cell>
          <cell r="W22">
            <v>73618.346666666665</v>
          </cell>
          <cell r="X22">
            <v>73618.34666666666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3.0000000000000006E-2</v>
          </cell>
          <cell r="M26">
            <v>19270000</v>
          </cell>
          <cell r="N26">
            <v>578100.00000000012</v>
          </cell>
          <cell r="O26">
            <v>22</v>
          </cell>
          <cell r="P26" t="str">
            <v>000762IBC</v>
          </cell>
          <cell r="Q26">
            <v>0</v>
          </cell>
          <cell r="R26">
            <v>440</v>
          </cell>
          <cell r="S26">
            <v>8869.25</v>
          </cell>
          <cell r="T26">
            <v>5282.46</v>
          </cell>
          <cell r="U26">
            <v>1032.5</v>
          </cell>
          <cell r="V26">
            <v>33086.81117647059</v>
          </cell>
          <cell r="W26">
            <v>33086.81117647059</v>
          </cell>
          <cell r="X26">
            <v>33086.81117647059</v>
          </cell>
          <cell r="Y26">
            <v>33086.81117647059</v>
          </cell>
          <cell r="Z26">
            <v>33086.81117647059</v>
          </cell>
          <cell r="AA26">
            <v>33086.81117647059</v>
          </cell>
          <cell r="AB26">
            <v>33086.81117647059</v>
          </cell>
          <cell r="AC26">
            <v>33086.81117647059</v>
          </cell>
          <cell r="AD26">
            <v>33086.81117647059</v>
          </cell>
          <cell r="AE26">
            <v>33086.81117647059</v>
          </cell>
          <cell r="AF26">
            <v>33086.81117647059</v>
          </cell>
          <cell r="AG26">
            <v>33086.81117647059</v>
          </cell>
          <cell r="AH26">
            <v>33086.81117647059</v>
          </cell>
          <cell r="AI26">
            <v>33086.81117647059</v>
          </cell>
          <cell r="AJ26">
            <v>33086.81117647059</v>
          </cell>
          <cell r="AK26">
            <v>33086.81117647059</v>
          </cell>
          <cell r="AL26">
            <v>33086.81117647059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2.571428571428571E-2</v>
          </cell>
          <cell r="M38">
            <v>1143377</v>
          </cell>
          <cell r="N38">
            <v>29401.122857142855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2.5714285714285717E-2</v>
          </cell>
          <cell r="M42">
            <v>60999</v>
          </cell>
          <cell r="N42">
            <v>1568.5457142857144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1.0264551276534025E-2</v>
          </cell>
          <cell r="M46">
            <v>313701</v>
          </cell>
          <cell r="N46">
            <v>3220</v>
          </cell>
          <cell r="O46">
            <v>3</v>
          </cell>
          <cell r="P46" t="str">
            <v>000369IBC</v>
          </cell>
          <cell r="Q46">
            <v>0</v>
          </cell>
          <cell r="R46">
            <v>0</v>
          </cell>
          <cell r="S46">
            <v>0</v>
          </cell>
          <cell r="T46">
            <v>322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9411.0299999999988</v>
          </cell>
          <cell r="W47">
            <v>9411.0299999999988</v>
          </cell>
          <cell r="X47">
            <v>9411.0299999999988</v>
          </cell>
          <cell r="Y47">
            <v>9411.0299999999988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2568787830702246E-2</v>
          </cell>
          <cell r="M51">
            <v>1871661</v>
          </cell>
          <cell r="N51">
            <v>42241.119999999995</v>
          </cell>
          <cell r="O51">
            <v>8</v>
          </cell>
          <cell r="P51" t="str">
            <v>000553DBC</v>
          </cell>
          <cell r="Q51">
            <v>385</v>
          </cell>
          <cell r="R51">
            <v>10932.77</v>
          </cell>
          <cell r="S51">
            <v>0</v>
          </cell>
          <cell r="T51">
            <v>30923.3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79958860071348392</v>
          </cell>
          <cell r="M52">
            <v>1871661</v>
          </cell>
          <cell r="N52">
            <v>1496558.8</v>
          </cell>
          <cell r="O52">
            <v>9</v>
          </cell>
          <cell r="P52" t="str">
            <v>000553IMP</v>
          </cell>
          <cell r="Q52">
            <v>0</v>
          </cell>
          <cell r="R52">
            <v>140</v>
          </cell>
          <cell r="S52">
            <v>630</v>
          </cell>
          <cell r="T52">
            <v>0</v>
          </cell>
          <cell r="U52">
            <v>0</v>
          </cell>
          <cell r="V52">
            <v>111800.88078401083</v>
          </cell>
          <cell r="W52">
            <v>128794.68174955566</v>
          </cell>
          <cell r="X52">
            <v>268709.07252362947</v>
          </cell>
          <cell r="Y52">
            <v>405314.40550659335</v>
          </cell>
          <cell r="Z52">
            <v>412234.60425399884</v>
          </cell>
          <cell r="AA52">
            <v>168935.15518221189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1.0979372761622088E-2</v>
          </cell>
          <cell r="M54">
            <v>1258724</v>
          </cell>
          <cell r="N54">
            <v>13820</v>
          </cell>
          <cell r="O54">
            <v>4</v>
          </cell>
          <cell r="P54" t="str">
            <v>000361IBC</v>
          </cell>
          <cell r="Q54">
            <v>3190</v>
          </cell>
          <cell r="R54">
            <v>3995</v>
          </cell>
          <cell r="S54">
            <v>663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37761.72</v>
          </cell>
          <cell r="W55">
            <v>37761.72</v>
          </cell>
          <cell r="X55">
            <v>37761.72</v>
          </cell>
          <cell r="Y55">
            <v>37761.72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5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36.25</v>
          </cell>
          <cell r="AG58">
            <v>6736.25</v>
          </cell>
          <cell r="AH58">
            <v>6736.25</v>
          </cell>
          <cell r="AI58">
            <v>6736.25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0</v>
          </cell>
          <cell r="R66">
            <v>4581.16</v>
          </cell>
          <cell r="S66">
            <v>3536</v>
          </cell>
          <cell r="T66">
            <v>7398.6</v>
          </cell>
          <cell r="U66">
            <v>1032.51</v>
          </cell>
          <cell r="V66">
            <v>34683.909999999996</v>
          </cell>
          <cell r="W66">
            <v>34683.909999999996</v>
          </cell>
          <cell r="X66">
            <v>34683.909999999996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6540</v>
          </cell>
          <cell r="W70">
            <v>16540</v>
          </cell>
          <cell r="X70">
            <v>1654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O78">
            <v>7</v>
          </cell>
          <cell r="P78" t="str">
            <v>000779IBC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6.9777539912550873E-3</v>
          </cell>
          <cell r="M83">
            <v>1980580</v>
          </cell>
          <cell r="N83">
            <v>13820</v>
          </cell>
          <cell r="O83">
            <v>8</v>
          </cell>
          <cell r="P83" t="str">
            <v>000863DBC</v>
          </cell>
          <cell r="Q83">
            <v>3770</v>
          </cell>
          <cell r="R83">
            <v>345978.32</v>
          </cell>
          <cell r="S83">
            <v>6575</v>
          </cell>
          <cell r="T83">
            <v>-342503.32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40373062436256046</v>
          </cell>
          <cell r="M84">
            <v>1980580</v>
          </cell>
          <cell r="N84">
            <v>799620.8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0</v>
          </cell>
          <cell r="T84">
            <v>342503.32</v>
          </cell>
          <cell r="U84">
            <v>442339.88</v>
          </cell>
          <cell r="V84">
            <v>-724695.86883652315</v>
          </cell>
          <cell r="W84">
            <v>68815.810281777784</v>
          </cell>
          <cell r="X84">
            <v>143572.95118548136</v>
          </cell>
          <cell r="Y84">
            <v>216562.04165363003</v>
          </cell>
          <cell r="Z84">
            <v>220259.5474639993</v>
          </cell>
          <cell r="AA84">
            <v>90263.118251634762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0</v>
          </cell>
          <cell r="R90">
            <v>4141.1400000000003</v>
          </cell>
          <cell r="S90">
            <v>710</v>
          </cell>
          <cell r="T90">
            <v>295.10000000000002</v>
          </cell>
          <cell r="U90">
            <v>0</v>
          </cell>
          <cell r="V90">
            <v>18284.586666666666</v>
          </cell>
          <cell r="W90">
            <v>18284.586666666666</v>
          </cell>
          <cell r="X90">
            <v>18284.586666666666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1.6455820719099061E-2</v>
          </cell>
          <cell r="M94">
            <v>6669845.9999999991</v>
          </cell>
          <cell r="N94">
            <v>109757.78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21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909.557999999997</v>
          </cell>
          <cell r="X94">
            <v>21909.557999999997</v>
          </cell>
          <cell r="Y94">
            <v>21909.557999999997</v>
          </cell>
          <cell r="Z94">
            <v>21909.557999999997</v>
          </cell>
          <cell r="AA94">
            <v>21909.557999999997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6.5823282876396258E-2</v>
          </cell>
          <cell r="M95">
            <v>6669845.9999999991</v>
          </cell>
          <cell r="N95">
            <v>439031.16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36585.93</v>
          </cell>
          <cell r="AB95">
            <v>36585.93</v>
          </cell>
          <cell r="AC95">
            <v>36585.93</v>
          </cell>
          <cell r="AD95">
            <v>36585.93</v>
          </cell>
          <cell r="AE95">
            <v>36585.93</v>
          </cell>
          <cell r="AF95">
            <v>36585.93</v>
          </cell>
          <cell r="AG95">
            <v>36585.93</v>
          </cell>
          <cell r="AH95">
            <v>36585.93</v>
          </cell>
          <cell r="AI95">
            <v>36585.93</v>
          </cell>
          <cell r="AJ95">
            <v>36585.93</v>
          </cell>
          <cell r="AK95">
            <v>36585.93</v>
          </cell>
          <cell r="AL95">
            <v>36585.93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43882188584264176</v>
          </cell>
          <cell r="M96">
            <v>6669845.9999999991</v>
          </cell>
          <cell r="N96">
            <v>2926874.4000000004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23506.60565487426</v>
          </cell>
          <cell r="AM96">
            <v>83344.089464740886</v>
          </cell>
          <cell r="AN96">
            <v>87691.02212375417</v>
          </cell>
          <cell r="AO96">
            <v>124112.66962837108</v>
          </cell>
          <cell r="AP96">
            <v>181393.83873129584</v>
          </cell>
          <cell r="AQ96">
            <v>248319.33618523367</v>
          </cell>
          <cell r="AR96">
            <v>313673.9687428897</v>
          </cell>
          <cell r="AS96">
            <v>366242.54315696773</v>
          </cell>
          <cell r="AT96">
            <v>394809.86618017149</v>
          </cell>
          <cell r="AU96">
            <v>388160.74456520984</v>
          </cell>
          <cell r="AV96">
            <v>335079.98506478406</v>
          </cell>
          <cell r="AW96">
            <v>224352.39443159662</v>
          </cell>
          <cell r="AX96">
            <v>56187.336070111021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2.742636786516511E-2</v>
          </cell>
          <cell r="M97">
            <v>6669845.9999999991</v>
          </cell>
          <cell r="N97">
            <v>182929.65000000002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60976.55000000001</v>
          </cell>
          <cell r="AY97">
            <v>60976.55000000001</v>
          </cell>
          <cell r="AZ97">
            <v>60976.55000000001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1.6756127958988801E-2</v>
          </cell>
          <cell r="M98">
            <v>24318823</v>
          </cell>
          <cell r="N98">
            <v>407489.30999999994</v>
          </cell>
          <cell r="O98">
            <v>5</v>
          </cell>
          <cell r="P98" t="str">
            <v>000909IBC</v>
          </cell>
          <cell r="Q98">
            <v>2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81452.861999999994</v>
          </cell>
          <cell r="X98">
            <v>81452.861999999994</v>
          </cell>
          <cell r="Y98">
            <v>81452.861999999994</v>
          </cell>
          <cell r="Z98">
            <v>81452.861999999994</v>
          </cell>
          <cell r="AA98">
            <v>81452.861999999994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6.7024511835955217E-2</v>
          </cell>
          <cell r="M99">
            <v>24318823</v>
          </cell>
          <cell r="N99">
            <v>1629957.24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135829.76999999999</v>
          </cell>
          <cell r="AB99">
            <v>135829.76999999999</v>
          </cell>
          <cell r="AC99">
            <v>135829.76999999999</v>
          </cell>
          <cell r="AD99">
            <v>135829.76999999999</v>
          </cell>
          <cell r="AE99">
            <v>135829.76999999999</v>
          </cell>
          <cell r="AF99">
            <v>135829.76999999999</v>
          </cell>
          <cell r="AG99">
            <v>135829.76999999999</v>
          </cell>
          <cell r="AH99">
            <v>135829.76999999999</v>
          </cell>
          <cell r="AI99">
            <v>135829.76999999999</v>
          </cell>
          <cell r="AJ99">
            <v>135829.76999999999</v>
          </cell>
          <cell r="AK99">
            <v>135829.76999999999</v>
          </cell>
          <cell r="AL99">
            <v>135829.76999999999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44683007890636817</v>
          </cell>
          <cell r="M100">
            <v>24318823</v>
          </cell>
          <cell r="N100">
            <v>10866381.600000001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458533.4810289712</v>
          </cell>
          <cell r="AM100">
            <v>309425.1944082104</v>
          </cell>
          <cell r="AN100">
            <v>325563.71714848967</v>
          </cell>
          <cell r="AO100">
            <v>460783.56815605424</v>
          </cell>
          <cell r="AP100">
            <v>673446.96155841905</v>
          </cell>
          <cell r="AQ100">
            <v>921916.11148310173</v>
          </cell>
          <cell r="AR100">
            <v>1164553.2320576212</v>
          </cell>
          <cell r="AS100">
            <v>1359720.5374094909</v>
          </cell>
          <cell r="AT100">
            <v>1465780.2416662211</v>
          </cell>
          <cell r="AU100">
            <v>1441094.5589553472</v>
          </cell>
          <cell r="AV100">
            <v>1244025.7034043707</v>
          </cell>
          <cell r="AW100">
            <v>832935.88914079778</v>
          </cell>
          <cell r="AX100">
            <v>208602.40358290635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2.792687993164801E-2</v>
          </cell>
          <cell r="M101">
            <v>24318823</v>
          </cell>
          <cell r="N101">
            <v>679148.85000000009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226382.95000000004</v>
          </cell>
          <cell r="AY101">
            <v>226382.95000000004</v>
          </cell>
          <cell r="AZ101">
            <v>226382.95000000004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-63301.35</v>
          </cell>
          <cell r="R102">
            <v>76137.59</v>
          </cell>
          <cell r="S102">
            <v>23065.84</v>
          </cell>
          <cell r="T102">
            <v>9205.4</v>
          </cell>
          <cell r="U102">
            <v>0</v>
          </cell>
          <cell r="V102">
            <v>0</v>
          </cell>
          <cell r="W102">
            <v>37285.165999999997</v>
          </cell>
          <cell r="X102">
            <v>37285.165999999997</v>
          </cell>
          <cell r="Y102">
            <v>37285.165999999997</v>
          </cell>
          <cell r="Z102">
            <v>37285.165999999997</v>
          </cell>
          <cell r="AA102">
            <v>37285.165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140</v>
          </cell>
          <cell r="S106">
            <v>0</v>
          </cell>
          <cell r="T106">
            <v>0</v>
          </cell>
          <cell r="U106">
            <v>0</v>
          </cell>
          <cell r="V106">
            <v>15715</v>
          </cell>
          <cell r="W106">
            <v>15715</v>
          </cell>
          <cell r="X106">
            <v>15715</v>
          </cell>
          <cell r="Y106">
            <v>1571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140</v>
          </cell>
          <cell r="S110">
            <v>0</v>
          </cell>
          <cell r="T110">
            <v>0</v>
          </cell>
          <cell r="U110">
            <v>0</v>
          </cell>
          <cell r="V110">
            <v>15115</v>
          </cell>
          <cell r="W110">
            <v>15115</v>
          </cell>
          <cell r="X110">
            <v>15115</v>
          </cell>
          <cell r="Y110">
            <v>1511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8.6282437500000003E-2</v>
          </cell>
          <cell r="M114">
            <v>2400000</v>
          </cell>
          <cell r="N114">
            <v>207077.85</v>
          </cell>
          <cell r="O114">
            <v>5</v>
          </cell>
          <cell r="P114" t="str">
            <v>000817IBC</v>
          </cell>
          <cell r="Q114">
            <v>52567.09</v>
          </cell>
          <cell r="R114">
            <v>124897.41</v>
          </cell>
          <cell r="S114">
            <v>10714.84</v>
          </cell>
          <cell r="T114">
            <v>17866.009999999998</v>
          </cell>
          <cell r="U114">
            <v>1032.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2.9999999999999995E-2</v>
          </cell>
          <cell r="M118">
            <v>6500000</v>
          </cell>
          <cell r="N118">
            <v>194999.99999999997</v>
          </cell>
          <cell r="O118">
            <v>8</v>
          </cell>
          <cell r="P118" t="str">
            <v>000790IBC</v>
          </cell>
          <cell r="Q118">
            <v>0</v>
          </cell>
          <cell r="R118">
            <v>4141.1400000000003</v>
          </cell>
          <cell r="S118">
            <v>220</v>
          </cell>
          <cell r="T118">
            <v>0</v>
          </cell>
          <cell r="U118">
            <v>0</v>
          </cell>
          <cell r="V118">
            <v>63546.28666666666</v>
          </cell>
          <cell r="W118">
            <v>63546.28666666666</v>
          </cell>
          <cell r="X118">
            <v>63546.28666666666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1.2323168836293627E-2</v>
          </cell>
          <cell r="M122">
            <v>1611721</v>
          </cell>
          <cell r="N122">
            <v>19861.510000000002</v>
          </cell>
          <cell r="O122">
            <v>6</v>
          </cell>
          <cell r="P122" t="str">
            <v>000283IBC</v>
          </cell>
          <cell r="Q122">
            <v>0</v>
          </cell>
          <cell r="R122">
            <v>8883</v>
          </cell>
          <cell r="S122">
            <v>0</v>
          </cell>
          <cell r="T122">
            <v>10978.51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27629.502857142856</v>
          </cell>
          <cell r="W123">
            <v>27629.502857142856</v>
          </cell>
          <cell r="X123">
            <v>27629.502857142856</v>
          </cell>
          <cell r="Y123">
            <v>27629.502857142856</v>
          </cell>
          <cell r="Z123">
            <v>27629.502857142856</v>
          </cell>
          <cell r="AA123">
            <v>27629.502857142856</v>
          </cell>
          <cell r="AB123">
            <v>27629.502857142856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9.1235269693319156E-4</v>
          </cell>
          <cell r="M126">
            <v>537073</v>
          </cell>
          <cell r="N126">
            <v>490</v>
          </cell>
          <cell r="O126">
            <v>6</v>
          </cell>
          <cell r="P126" t="str">
            <v>000385IBC</v>
          </cell>
          <cell r="Q126">
            <v>0</v>
          </cell>
          <cell r="R126">
            <v>0</v>
          </cell>
          <cell r="S126">
            <v>49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2000000000000002</v>
          </cell>
          <cell r="M127">
            <v>537073</v>
          </cell>
          <cell r="N127">
            <v>64448.760000000009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9206.9657142857141</v>
          </cell>
          <cell r="W127">
            <v>9206.9657142857141</v>
          </cell>
          <cell r="X127">
            <v>9206.9657142857141</v>
          </cell>
          <cell r="Y127">
            <v>9206.9657142857141</v>
          </cell>
          <cell r="Z127">
            <v>9206.9657142857141</v>
          </cell>
          <cell r="AA127">
            <v>9206.9657142857141</v>
          </cell>
          <cell r="AB127">
            <v>9206.9657142857141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4.3907946641390562E-3</v>
          </cell>
          <cell r="M130">
            <v>286964</v>
          </cell>
          <cell r="N130">
            <v>1260</v>
          </cell>
          <cell r="O130">
            <v>6</v>
          </cell>
          <cell r="P130" t="str">
            <v>000384IBC</v>
          </cell>
          <cell r="Q130">
            <v>210</v>
          </cell>
          <cell r="R130">
            <v>280</v>
          </cell>
          <cell r="S130">
            <v>77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4919.3828571428576</v>
          </cell>
          <cell r="W131">
            <v>4919.3828571428576</v>
          </cell>
          <cell r="X131">
            <v>4919.3828571428576</v>
          </cell>
          <cell r="Y131">
            <v>4919.3828571428576</v>
          </cell>
          <cell r="Z131">
            <v>4919.3828571428576</v>
          </cell>
          <cell r="AA131">
            <v>4919.3828571428576</v>
          </cell>
          <cell r="AB131">
            <v>4919.3828571428576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4140</v>
          </cell>
          <cell r="S134">
            <v>3546.21</v>
          </cell>
          <cell r="T134">
            <v>15227.17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7923.324000000001</v>
          </cell>
          <cell r="AB134">
            <v>17923.324000000001</v>
          </cell>
          <cell r="AC134">
            <v>17923.324000000001</v>
          </cell>
          <cell r="AD134">
            <v>17923.324000000001</v>
          </cell>
          <cell r="AE134">
            <v>17923.32400000000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4.7378013653972817E-2</v>
          </cell>
          <cell r="M138">
            <v>3003082</v>
          </cell>
          <cell r="N138">
            <v>142280.06</v>
          </cell>
          <cell r="O138">
            <v>4</v>
          </cell>
          <cell r="P138" t="str">
            <v>000883IBC</v>
          </cell>
          <cell r="Q138">
            <v>5365</v>
          </cell>
          <cell r="R138">
            <v>1740</v>
          </cell>
          <cell r="S138">
            <v>109104.22</v>
          </cell>
          <cell r="T138">
            <v>16785.830000000002</v>
          </cell>
          <cell r="U138">
            <v>9285.01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O139">
            <v>11</v>
          </cell>
          <cell r="P139" t="str">
            <v>000883DBC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45424.50411505197</v>
          </cell>
          <cell r="W140">
            <v>118184.03979849999</v>
          </cell>
          <cell r="X140">
            <v>207386.83675600012</v>
          </cell>
          <cell r="Y140">
            <v>347840.98189599992</v>
          </cell>
          <cell r="Z140">
            <v>475355.59746849991</v>
          </cell>
          <cell r="AA140">
            <v>525739.80572350067</v>
          </cell>
          <cell r="AB140">
            <v>434802.72891099867</v>
          </cell>
          <cell r="AC140">
            <v>147731.105331448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2.5714285714285714E-2</v>
          </cell>
          <cell r="M150">
            <v>2822977</v>
          </cell>
          <cell r="N150">
            <v>72590.83714285714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2.2484218869458932E-2</v>
          </cell>
          <cell r="M154">
            <v>7269758</v>
          </cell>
          <cell r="N154">
            <v>163454.83000000002</v>
          </cell>
          <cell r="O154">
            <v>2</v>
          </cell>
          <cell r="P154" t="str">
            <v>000728IBC</v>
          </cell>
          <cell r="Q154">
            <v>0</v>
          </cell>
          <cell r="R154">
            <v>1470</v>
          </cell>
          <cell r="S154">
            <v>51807.51</v>
          </cell>
          <cell r="T154">
            <v>110177.32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2</v>
          </cell>
          <cell r="M155">
            <v>7269758</v>
          </cell>
          <cell r="N155">
            <v>872370.96</v>
          </cell>
          <cell r="O155">
            <v>7</v>
          </cell>
          <cell r="P155" t="str">
            <v>000728DBC</v>
          </cell>
          <cell r="Q155">
            <v>220</v>
          </cell>
          <cell r="R155">
            <v>79396</v>
          </cell>
          <cell r="S155">
            <v>16550</v>
          </cell>
          <cell r="T155">
            <v>64657.71</v>
          </cell>
          <cell r="U155">
            <v>19872.5</v>
          </cell>
          <cell r="V155">
            <v>691674.7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O158">
            <v>5</v>
          </cell>
          <cell r="P158" t="str">
            <v>000944IBC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6000</v>
          </cell>
          <cell r="W162">
            <v>6000</v>
          </cell>
          <cell r="X162">
            <v>6000</v>
          </cell>
          <cell r="Y162">
            <v>6000</v>
          </cell>
          <cell r="Z162">
            <v>600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.03</v>
          </cell>
          <cell r="M166">
            <v>5716000</v>
          </cell>
          <cell r="N166">
            <v>171480</v>
          </cell>
          <cell r="O166">
            <v>7</v>
          </cell>
          <cell r="P166" t="str">
            <v>000625IBC</v>
          </cell>
          <cell r="Q166">
            <v>0</v>
          </cell>
          <cell r="R166">
            <v>110</v>
          </cell>
          <cell r="S166">
            <v>550</v>
          </cell>
          <cell r="T166">
            <v>2914.01</v>
          </cell>
          <cell r="U166">
            <v>0</v>
          </cell>
          <cell r="V166">
            <v>33581.197999999997</v>
          </cell>
          <cell r="W166">
            <v>33581.197999999997</v>
          </cell>
          <cell r="X166">
            <v>33581.197999999997</v>
          </cell>
          <cell r="Y166">
            <v>33581.197999999997</v>
          </cell>
          <cell r="Z166">
            <v>33581.197999999997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330</v>
          </cell>
          <cell r="S170">
            <v>0</v>
          </cell>
          <cell r="T170">
            <v>0</v>
          </cell>
          <cell r="U170">
            <v>0</v>
          </cell>
          <cell r="V170">
            <v>5934</v>
          </cell>
          <cell r="W170">
            <v>5934</v>
          </cell>
          <cell r="X170">
            <v>5934</v>
          </cell>
          <cell r="Y170">
            <v>5934</v>
          </cell>
          <cell r="Z170">
            <v>5934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.03</v>
          </cell>
          <cell r="M174">
            <v>3900000</v>
          </cell>
          <cell r="N174">
            <v>117000</v>
          </cell>
          <cell r="O174">
            <v>7</v>
          </cell>
          <cell r="P174" t="str">
            <v>000892IBC</v>
          </cell>
          <cell r="Q174">
            <v>0</v>
          </cell>
          <cell r="R174">
            <v>2376.1</v>
          </cell>
          <cell r="S174">
            <v>220</v>
          </cell>
          <cell r="T174">
            <v>0</v>
          </cell>
          <cell r="U174">
            <v>0</v>
          </cell>
          <cell r="V174">
            <v>22880.78</v>
          </cell>
          <cell r="W174">
            <v>22880.78</v>
          </cell>
          <cell r="X174">
            <v>22880.78</v>
          </cell>
          <cell r="Y174">
            <v>22880.78</v>
          </cell>
          <cell r="Z174">
            <v>22880.78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0</v>
          </cell>
          <cell r="R178">
            <v>10925.52</v>
          </cell>
          <cell r="S178">
            <v>380</v>
          </cell>
          <cell r="T178">
            <v>5715.11</v>
          </cell>
          <cell r="U178">
            <v>1032.5</v>
          </cell>
          <cell r="V178">
            <v>38982.29</v>
          </cell>
          <cell r="W178">
            <v>38982.29</v>
          </cell>
          <cell r="X178">
            <v>38982.2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3.0000000000000006E-2</v>
          </cell>
          <cell r="M182">
            <v>2840000</v>
          </cell>
          <cell r="N182">
            <v>85200.000000000015</v>
          </cell>
          <cell r="O182">
            <v>8</v>
          </cell>
          <cell r="P182" t="str">
            <v>000778IBC</v>
          </cell>
          <cell r="Q182">
            <v>0</v>
          </cell>
          <cell r="R182">
            <v>0</v>
          </cell>
          <cell r="S182">
            <v>0</v>
          </cell>
          <cell r="T182">
            <v>5460.01</v>
          </cell>
          <cell r="U182">
            <v>0</v>
          </cell>
          <cell r="V182">
            <v>26579.99666666667</v>
          </cell>
          <cell r="W182">
            <v>26579.99666666667</v>
          </cell>
          <cell r="X182">
            <v>26579.99666666667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0</v>
          </cell>
          <cell r="R186">
            <v>330</v>
          </cell>
          <cell r="S186">
            <v>350</v>
          </cell>
          <cell r="T186">
            <v>0</v>
          </cell>
          <cell r="U186">
            <v>0</v>
          </cell>
          <cell r="V186">
            <v>33773.333333333336</v>
          </cell>
          <cell r="W186">
            <v>33773.333333333336</v>
          </cell>
          <cell r="X186">
            <v>33773.333333333336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1.0355898085232086E-3</v>
          </cell>
          <cell r="M190">
            <v>2269779</v>
          </cell>
          <cell r="N190">
            <v>2350.56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587.64</v>
          </cell>
          <cell r="X190">
            <v>587.64</v>
          </cell>
          <cell r="Y190">
            <v>587.64</v>
          </cell>
          <cell r="Z190">
            <v>587.64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4.1423592340928345E-3</v>
          </cell>
          <cell r="M191">
            <v>2269779</v>
          </cell>
          <cell r="N191">
            <v>9402.24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1567.04</v>
          </cell>
          <cell r="AA191">
            <v>1567.04</v>
          </cell>
          <cell r="AB191">
            <v>1567.04</v>
          </cell>
          <cell r="AC191">
            <v>1567.04</v>
          </cell>
          <cell r="AD191">
            <v>1567.04</v>
          </cell>
          <cell r="AE191">
            <v>1567.0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2.7615728227285568E-2</v>
          </cell>
          <cell r="M192">
            <v>2269779</v>
          </cell>
          <cell r="N192">
            <v>62681.600000000006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958.6032418270374</v>
          </cell>
          <cell r="AD192">
            <v>1386.6211719445982</v>
          </cell>
          <cell r="AE192">
            <v>1174.1543996687556</v>
          </cell>
          <cell r="AF192">
            <v>1242.4470949304568</v>
          </cell>
          <cell r="AG192">
            <v>1538.8609699326453</v>
          </cell>
          <cell r="AH192">
            <v>2010.7577368782604</v>
          </cell>
          <cell r="AI192">
            <v>2605.4991079702577</v>
          </cell>
          <cell r="AJ192">
            <v>3270.4467954115771</v>
          </cell>
          <cell r="AK192">
            <v>3952.9625114051632</v>
          </cell>
          <cell r="AL192">
            <v>4600.4079681539588</v>
          </cell>
          <cell r="AM192">
            <v>5160.1448778609192</v>
          </cell>
          <cell r="AN192">
            <v>5579.5349527289618</v>
          </cell>
          <cell r="AO192">
            <v>5805.9399049610729</v>
          </cell>
          <cell r="AP192">
            <v>5786.7214467601661</v>
          </cell>
          <cell r="AQ192">
            <v>5469.2412903291915</v>
          </cell>
          <cell r="AR192">
            <v>4800.8611478710809</v>
          </cell>
          <cell r="AS192">
            <v>3728.9427315889625</v>
          </cell>
          <cell r="AT192">
            <v>2200.8477536853825</v>
          </cell>
          <cell r="AU192">
            <v>408.60489609155775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1.725983014205348E-3</v>
          </cell>
          <cell r="M193">
            <v>2269779</v>
          </cell>
          <cell r="N193">
            <v>3917.6000000000004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305.8666666666668</v>
          </cell>
          <cell r="AV193">
            <v>1305.8666666666668</v>
          </cell>
          <cell r="AW193">
            <v>1305.8666666666668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.03</v>
          </cell>
          <cell r="M194">
            <v>3179951</v>
          </cell>
          <cell r="N194">
            <v>95398.53</v>
          </cell>
          <cell r="O194">
            <v>9</v>
          </cell>
          <cell r="P194" t="str">
            <v>000366IBC</v>
          </cell>
          <cell r="Q194">
            <v>0</v>
          </cell>
          <cell r="R194">
            <v>2551.0100000000002</v>
          </cell>
          <cell r="S194">
            <v>5160.51</v>
          </cell>
          <cell r="T194">
            <v>1840</v>
          </cell>
          <cell r="U194">
            <v>0</v>
          </cell>
          <cell r="V194">
            <v>42923.504999999997</v>
          </cell>
          <cell r="W194">
            <v>42923.504999999997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O198">
            <v>3</v>
          </cell>
          <cell r="P198" t="str">
            <v>000281IBC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3762.5</v>
          </cell>
          <cell r="R199">
            <v>2950</v>
          </cell>
          <cell r="S199">
            <v>18760.25</v>
          </cell>
          <cell r="T199">
            <v>10578.01</v>
          </cell>
          <cell r="U199">
            <v>0</v>
          </cell>
          <cell r="V199">
            <v>53124.42</v>
          </cell>
          <cell r="W199">
            <v>53124.42</v>
          </cell>
          <cell r="X199">
            <v>53124.42</v>
          </cell>
          <cell r="Y199">
            <v>53124.4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757414</v>
          </cell>
          <cell r="N202">
            <v>0</v>
          </cell>
          <cell r="O202">
            <v>3</v>
          </cell>
          <cell r="P202" t="str">
            <v>000279IBC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3.9198747316527026E-2</v>
          </cell>
          <cell r="M203">
            <v>757414</v>
          </cell>
          <cell r="N203">
            <v>29689.68</v>
          </cell>
          <cell r="O203">
            <v>7</v>
          </cell>
          <cell r="P203" t="str">
            <v>000279DBC</v>
          </cell>
          <cell r="Q203">
            <v>0</v>
          </cell>
          <cell r="R203">
            <v>550</v>
          </cell>
          <cell r="S203">
            <v>0</v>
          </cell>
          <cell r="T203">
            <v>0</v>
          </cell>
          <cell r="U203">
            <v>0</v>
          </cell>
          <cell r="V203">
            <v>7284.92</v>
          </cell>
          <cell r="W203">
            <v>7284.92</v>
          </cell>
          <cell r="X203">
            <v>7284.92</v>
          </cell>
          <cell r="Y203">
            <v>7284.92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26132498211018018</v>
          </cell>
          <cell r="M204">
            <v>757414</v>
          </cell>
          <cell r="N204">
            <v>197931.2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9476.9521486737012</v>
          </cell>
          <cell r="Z204">
            <v>6503.4300754057786</v>
          </cell>
          <cell r="AA204">
            <v>8103.197068917154</v>
          </cell>
          <cell r="AB204">
            <v>12714.265356580559</v>
          </cell>
          <cell r="AC204">
            <v>18857.119158872752</v>
          </cell>
          <cell r="AD204">
            <v>25052.242696270492</v>
          </cell>
          <cell r="AE204">
            <v>29820.120189250447</v>
          </cell>
          <cell r="AF204">
            <v>31681.235858289467</v>
          </cell>
          <cell r="AG204">
            <v>29156.073923864285</v>
          </cell>
          <cell r="AH204">
            <v>20765.118606451317</v>
          </cell>
          <cell r="AI204">
            <v>5801.4449174240581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1.6332811381886261E-2</v>
          </cell>
          <cell r="M205">
            <v>757414</v>
          </cell>
          <cell r="N205">
            <v>12370.7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4123.5666666666666</v>
          </cell>
          <cell r="AJ205">
            <v>4123.5666666666666</v>
          </cell>
          <cell r="AK205">
            <v>4123.5666666666666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9143604</v>
          </cell>
          <cell r="N206">
            <v>0</v>
          </cell>
          <cell r="O206">
            <v>3</v>
          </cell>
          <cell r="P206" t="str">
            <v>000280IBC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3.193844352839427E-2</v>
          </cell>
          <cell r="M207">
            <v>9143604</v>
          </cell>
          <cell r="N207">
            <v>292032.48</v>
          </cell>
          <cell r="O207">
            <v>7</v>
          </cell>
          <cell r="P207" t="str">
            <v>000280DBC</v>
          </cell>
          <cell r="Q207">
            <v>8492.5</v>
          </cell>
          <cell r="R207">
            <v>14228.66</v>
          </cell>
          <cell r="S207">
            <v>16364.08</v>
          </cell>
          <cell r="T207">
            <v>5735.52</v>
          </cell>
          <cell r="U207">
            <v>0</v>
          </cell>
          <cell r="V207">
            <v>61802.929999999993</v>
          </cell>
          <cell r="W207">
            <v>61802.929999999993</v>
          </cell>
          <cell r="X207">
            <v>61802.929999999993</v>
          </cell>
          <cell r="Y207">
            <v>61802.929999999993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21292295685596185</v>
          </cell>
          <cell r="M208">
            <v>9143604</v>
          </cell>
          <cell r="N208">
            <v>1946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93216.82951175324</v>
          </cell>
          <cell r="Z208">
            <v>63968.786912736556</v>
          </cell>
          <cell r="AA208">
            <v>79704.35302652666</v>
          </cell>
          <cell r="AB208">
            <v>125059.56424792402</v>
          </cell>
          <cell r="AC208">
            <v>185481.6647946735</v>
          </cell>
          <cell r="AD208">
            <v>246417.89888452005</v>
          </cell>
          <cell r="AE208">
            <v>293315.5107352077</v>
          </cell>
          <cell r="AF208">
            <v>311621.74456448178</v>
          </cell>
          <cell r="AG208">
            <v>286783.84459008696</v>
          </cell>
          <cell r="AH208">
            <v>204249.05502976547</v>
          </cell>
          <cell r="AI208">
            <v>57063.947702324251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1.3307684803497616E-2</v>
          </cell>
          <cell r="M209">
            <v>9143604</v>
          </cell>
          <cell r="N209">
            <v>121680.20000000001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40560.066666666673</v>
          </cell>
          <cell r="AJ209">
            <v>40560.066666666673</v>
          </cell>
          <cell r="AK209">
            <v>40560.066666666673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571428571428571E-2</v>
          </cell>
          <cell r="M210">
            <v>214047</v>
          </cell>
          <cell r="N210">
            <v>5504.0657142857135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2.9999999999999995E-2</v>
          </cell>
          <cell r="M214">
            <v>14330000</v>
          </cell>
          <cell r="N214">
            <v>429899.99999999994</v>
          </cell>
          <cell r="O214">
            <v>22</v>
          </cell>
          <cell r="P214" t="str">
            <v>000875IBC</v>
          </cell>
          <cell r="Q214">
            <v>0</v>
          </cell>
          <cell r="R214">
            <v>1593.63</v>
          </cell>
          <cell r="S214">
            <v>0</v>
          </cell>
          <cell r="T214">
            <v>0</v>
          </cell>
          <cell r="U214">
            <v>448.2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448.098636363637</v>
          </cell>
          <cell r="AP214">
            <v>19448.098636363637</v>
          </cell>
          <cell r="AQ214">
            <v>19448.098636363637</v>
          </cell>
          <cell r="AR214">
            <v>19448.098636363637</v>
          </cell>
          <cell r="AS214">
            <v>19448.098636363637</v>
          </cell>
          <cell r="AT214">
            <v>19448.098636363637</v>
          </cell>
          <cell r="AU214">
            <v>19448.098636363637</v>
          </cell>
          <cell r="AV214">
            <v>19448.098636363637</v>
          </cell>
          <cell r="AW214">
            <v>19448.098636363637</v>
          </cell>
          <cell r="AX214">
            <v>19448.098636363637</v>
          </cell>
          <cell r="AY214">
            <v>19448.098636363637</v>
          </cell>
          <cell r="AZ214">
            <v>19448.098636363637</v>
          </cell>
          <cell r="BA214">
            <v>19448.098636363637</v>
          </cell>
          <cell r="BB214">
            <v>19448.098636363637</v>
          </cell>
          <cell r="BC214">
            <v>19448.098636363637</v>
          </cell>
          <cell r="BD214">
            <v>19448.098636363637</v>
          </cell>
          <cell r="BE214">
            <v>19448.098636363637</v>
          </cell>
          <cell r="BF214">
            <v>19448.098636363637</v>
          </cell>
          <cell r="BG214">
            <v>19448.098636363637</v>
          </cell>
          <cell r="BH214">
            <v>19448.098636363637</v>
          </cell>
          <cell r="BI214">
            <v>19448.098636363637</v>
          </cell>
          <cell r="BJ214">
            <v>19448.098636363637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.03</v>
          </cell>
          <cell r="M218">
            <v>5280000</v>
          </cell>
          <cell r="N218">
            <v>158400</v>
          </cell>
          <cell r="O218">
            <v>7</v>
          </cell>
          <cell r="P218" t="str">
            <v>000941IBC</v>
          </cell>
          <cell r="Q218">
            <v>0</v>
          </cell>
          <cell r="R218">
            <v>5471.14</v>
          </cell>
          <cell r="S218">
            <v>330</v>
          </cell>
          <cell r="T218">
            <v>1607.96</v>
          </cell>
          <cell r="U218">
            <v>1032.5</v>
          </cell>
          <cell r="V218">
            <v>49986.133333333331</v>
          </cell>
          <cell r="W218">
            <v>49986.133333333331</v>
          </cell>
          <cell r="X218">
            <v>49986.133333333331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.03</v>
          </cell>
          <cell r="M222">
            <v>2700000</v>
          </cell>
          <cell r="N222">
            <v>81000</v>
          </cell>
          <cell r="O222">
            <v>7</v>
          </cell>
          <cell r="P222" t="str">
            <v>000938IBC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27000</v>
          </cell>
          <cell r="W222">
            <v>27000</v>
          </cell>
          <cell r="X222">
            <v>27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2.5714285714285717E-2</v>
          </cell>
          <cell r="M226">
            <v>1406707</v>
          </cell>
          <cell r="N226">
            <v>36172.465714285718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7.4365233579250206E-2</v>
          </cell>
          <cell r="M230">
            <v>957234</v>
          </cell>
          <cell r="N230">
            <v>71184.929999999993</v>
          </cell>
          <cell r="O230">
            <v>7</v>
          </cell>
          <cell r="P230" t="str">
            <v>000781IBC</v>
          </cell>
          <cell r="Q230">
            <v>8568.75</v>
          </cell>
          <cell r="R230">
            <v>10162.51</v>
          </cell>
          <cell r="S230">
            <v>31522.94</v>
          </cell>
          <cell r="T230">
            <v>20930.73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000000000000002</v>
          </cell>
          <cell r="M231">
            <v>957234</v>
          </cell>
          <cell r="N231">
            <v>114868.08000000002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22973.616000000002</v>
          </cell>
          <cell r="W231">
            <v>22973.616000000002</v>
          </cell>
          <cell r="X231">
            <v>22973.616000000002</v>
          </cell>
          <cell r="Y231">
            <v>22973.616000000002</v>
          </cell>
          <cell r="Z231">
            <v>22973.616000000002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bundles"/>
      <sheetName val="Original bundles (2)"/>
      <sheetName val="Proposed Bundle Revisions"/>
      <sheetName val="Construction cashflow"/>
      <sheetName val="Bundle and Projects Summary"/>
      <sheetName val="Summary Overview Report"/>
      <sheetName val="Cost check"/>
      <sheetName val="Cover"/>
      <sheetName val="Project &amp; Bundles Status"/>
      <sheetName val="Sheet4"/>
    </sheetNames>
    <sheetDataSet>
      <sheetData sheetId="0"/>
      <sheetData sheetId="1"/>
      <sheetData sheetId="2">
        <row r="5">
          <cell r="A5" t="str">
            <v>SHOTOVER WTP AND PIPELINES</v>
          </cell>
        </row>
      </sheetData>
      <sheetData sheetId="3"/>
      <sheetData sheetId="4"/>
      <sheetData sheetId="5"/>
      <sheetData sheetId="6"/>
      <sheetData sheetId="7">
        <row r="3">
          <cell r="A3" t="str">
            <v>Very Low</v>
          </cell>
        </row>
      </sheetData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Output"/>
      <sheetName val="S1 (3.3)"/>
      <sheetName val="S2 (3.3)"/>
      <sheetName val="S3 (3.3)"/>
      <sheetName val="S1"/>
      <sheetName val="S2"/>
      <sheetName val="S3"/>
      <sheetName val="S4"/>
      <sheetName val="S5"/>
      <sheetName val="S6"/>
      <sheetName val="S0_Buy"/>
      <sheetName val="S1_Buy"/>
      <sheetName val="S2_Buy"/>
      <sheetName val="S3_Buy"/>
      <sheetName val="09 LTCCP Opex"/>
      <sheetName val="2011-12_AP"/>
      <sheetName val="Projections (3.3)"/>
      <sheetName val="Projections (4.4)"/>
      <sheetName val="Demand Comparison"/>
      <sheetName val="Purchase"/>
      <sheetName val="Tonnage to Date"/>
    </sheetNames>
    <sheetDataSet>
      <sheetData sheetId="0">
        <row r="34">
          <cell r="C34">
            <v>60</v>
          </cell>
        </row>
        <row r="36">
          <cell r="F36">
            <v>2084</v>
          </cell>
        </row>
        <row r="40">
          <cell r="E40">
            <v>2013</v>
          </cell>
          <cell r="H40">
            <v>2013</v>
          </cell>
        </row>
        <row r="42">
          <cell r="H42">
            <v>2072</v>
          </cell>
        </row>
        <row r="45">
          <cell r="H45">
            <v>100000</v>
          </cell>
        </row>
        <row r="54">
          <cell r="C54">
            <v>65.6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N3">
            <v>29115</v>
          </cell>
        </row>
      </sheetData>
      <sheetData sheetId="17">
        <row r="12">
          <cell r="G12">
            <v>2000</v>
          </cell>
          <cell r="H12">
            <v>2001</v>
          </cell>
          <cell r="I12">
            <v>2002</v>
          </cell>
          <cell r="J12">
            <v>2003</v>
          </cell>
          <cell r="K12">
            <v>2004</v>
          </cell>
          <cell r="L12">
            <v>2005</v>
          </cell>
          <cell r="M12">
            <v>2006</v>
          </cell>
          <cell r="N12">
            <v>2007</v>
          </cell>
          <cell r="O12">
            <v>2008</v>
          </cell>
          <cell r="P12">
            <v>2009</v>
          </cell>
          <cell r="Q12">
            <v>2010</v>
          </cell>
          <cell r="R12">
            <v>2011</v>
          </cell>
          <cell r="S12">
            <v>2012</v>
          </cell>
          <cell r="T12">
            <v>2013</v>
          </cell>
          <cell r="U12">
            <v>2014</v>
          </cell>
          <cell r="V12">
            <v>2015</v>
          </cell>
          <cell r="W12">
            <v>2016</v>
          </cell>
          <cell r="X12">
            <v>2017</v>
          </cell>
          <cell r="Y12">
            <v>2018</v>
          </cell>
          <cell r="Z12">
            <v>2019</v>
          </cell>
          <cell r="AA12">
            <v>2020</v>
          </cell>
          <cell r="AB12">
            <v>2021</v>
          </cell>
          <cell r="AC12">
            <v>2022</v>
          </cell>
          <cell r="AD12">
            <v>2023</v>
          </cell>
          <cell r="AE12">
            <v>2024</v>
          </cell>
          <cell r="AF12">
            <v>2025</v>
          </cell>
          <cell r="AG12">
            <v>2026</v>
          </cell>
          <cell r="AH12">
            <v>2027</v>
          </cell>
          <cell r="AI12">
            <v>2028</v>
          </cell>
          <cell r="AJ12">
            <v>2029</v>
          </cell>
          <cell r="AK12">
            <v>2030</v>
          </cell>
          <cell r="AL12">
            <v>2031</v>
          </cell>
          <cell r="AM12">
            <v>2032</v>
          </cell>
          <cell r="AN12">
            <v>2033</v>
          </cell>
          <cell r="AO12">
            <v>2034</v>
          </cell>
          <cell r="AP12">
            <v>2035</v>
          </cell>
          <cell r="AQ12">
            <v>2036</v>
          </cell>
          <cell r="AR12">
            <v>2037</v>
          </cell>
          <cell r="AS12">
            <v>2038</v>
          </cell>
          <cell r="AT12">
            <v>2039</v>
          </cell>
          <cell r="AU12">
            <v>2040</v>
          </cell>
          <cell r="AV12">
            <v>2041</v>
          </cell>
          <cell r="AW12">
            <v>2042</v>
          </cell>
          <cell r="AX12">
            <v>2043</v>
          </cell>
          <cell r="AY12">
            <v>2044</v>
          </cell>
          <cell r="AZ12">
            <v>2045</v>
          </cell>
          <cell r="BA12">
            <v>2046</v>
          </cell>
          <cell r="BB12">
            <v>2047</v>
          </cell>
          <cell r="BC12">
            <v>2048</v>
          </cell>
          <cell r="BD12">
            <v>2049</v>
          </cell>
          <cell r="BE12">
            <v>2050</v>
          </cell>
          <cell r="BF12">
            <v>2051</v>
          </cell>
          <cell r="BG12">
            <v>2052</v>
          </cell>
          <cell r="BH12">
            <v>2053</v>
          </cell>
          <cell r="BI12">
            <v>2054</v>
          </cell>
          <cell r="BJ12">
            <v>2055</v>
          </cell>
          <cell r="BK12">
            <v>2056</v>
          </cell>
          <cell r="BL12">
            <v>2057</v>
          </cell>
          <cell r="BM12">
            <v>2058</v>
          </cell>
          <cell r="BN12">
            <v>2059</v>
          </cell>
          <cell r="BO12">
            <v>2060</v>
          </cell>
          <cell r="BP12">
            <v>2061</v>
          </cell>
          <cell r="BQ12">
            <v>2062</v>
          </cell>
          <cell r="BR12">
            <v>2063</v>
          </cell>
          <cell r="BS12">
            <v>2064</v>
          </cell>
          <cell r="BT12">
            <v>2065</v>
          </cell>
          <cell r="BU12">
            <v>2066</v>
          </cell>
          <cell r="BV12">
            <v>2067</v>
          </cell>
          <cell r="BW12">
            <v>2068</v>
          </cell>
          <cell r="BX12">
            <v>2069</v>
          </cell>
          <cell r="BY12">
            <v>2070</v>
          </cell>
          <cell r="BZ12">
            <v>2071</v>
          </cell>
          <cell r="CA12">
            <v>2072</v>
          </cell>
          <cell r="CB12">
            <v>2073</v>
          </cell>
          <cell r="CC12">
            <v>2074</v>
          </cell>
          <cell r="CD12">
            <v>2075</v>
          </cell>
          <cell r="CE12">
            <v>2076</v>
          </cell>
          <cell r="CF12">
            <v>2077</v>
          </cell>
          <cell r="CG12">
            <v>2078</v>
          </cell>
        </row>
        <row r="13">
          <cell r="G13">
            <v>27294</v>
          </cell>
          <cell r="H13">
            <v>26521</v>
          </cell>
          <cell r="I13">
            <v>27058</v>
          </cell>
          <cell r="J13">
            <v>29841</v>
          </cell>
          <cell r="K13">
            <v>33822</v>
          </cell>
          <cell r="L13">
            <v>37132</v>
          </cell>
          <cell r="M13">
            <v>37586</v>
          </cell>
          <cell r="N13">
            <v>38359</v>
          </cell>
          <cell r="O13">
            <v>39989</v>
          </cell>
          <cell r="P13">
            <v>34140</v>
          </cell>
          <cell r="Q13">
            <v>33582</v>
          </cell>
          <cell r="R13">
            <v>32128.992470553007</v>
          </cell>
          <cell r="S13">
            <v>30903.053798821769</v>
          </cell>
          <cell r="T13">
            <v>32215.032089153847</v>
          </cell>
          <cell r="U13">
            <v>33366.232971807891</v>
          </cell>
          <cell r="V13">
            <v>34196.864550480925</v>
          </cell>
          <cell r="W13">
            <v>35036.357495941716</v>
          </cell>
          <cell r="X13">
            <v>35897.270553567578</v>
          </cell>
          <cell r="Y13">
            <v>36889.150466018575</v>
          </cell>
          <cell r="Z13">
            <v>37390.306227876325</v>
          </cell>
          <cell r="AA13">
            <v>37877.519947140805</v>
          </cell>
          <cell r="AB13">
            <v>38350.791623812001</v>
          </cell>
          <cell r="AC13">
            <v>38901.31571253344</v>
          </cell>
          <cell r="AD13">
            <v>39427.578071812088</v>
          </cell>
          <cell r="AE13">
            <v>39938.336077951411</v>
          </cell>
          <cell r="AF13">
            <v>40433.589730951426</v>
          </cell>
          <cell r="AG13">
            <v>40913.339030812087</v>
          </cell>
          <cell r="AH13">
            <v>41386.110085564855</v>
          </cell>
          <cell r="AI13">
            <v>41850.886510294818</v>
          </cell>
          <cell r="AJ13">
            <v>42299.88676386216</v>
          </cell>
          <cell r="AK13">
            <v>42656.713399498287</v>
          </cell>
          <cell r="AL13">
            <v>43332.65403063847</v>
          </cell>
          <cell r="AM13">
            <v>44007.18957728269</v>
          </cell>
          <cell r="AN13">
            <v>44680.739176164629</v>
          </cell>
          <cell r="AO13">
            <v>45353.844873937735</v>
          </cell>
          <cell r="AP13">
            <v>45927.884172586018</v>
          </cell>
          <cell r="AQ13">
            <v>46593.294461453166</v>
          </cell>
          <cell r="AR13">
            <v>47258.704750320314</v>
          </cell>
          <cell r="AS13">
            <v>47924.115039187454</v>
          </cell>
          <cell r="AT13">
            <v>48589.525328054609</v>
          </cell>
          <cell r="AU13">
            <v>49254.935616921757</v>
          </cell>
          <cell r="AV13">
            <v>49920.345905788905</v>
          </cell>
          <cell r="AW13">
            <v>50585.75619465606</v>
          </cell>
          <cell r="AX13">
            <v>51251.166483523208</v>
          </cell>
          <cell r="AY13">
            <v>51916.576772390355</v>
          </cell>
          <cell r="AZ13">
            <v>52581.987061257496</v>
          </cell>
          <cell r="BA13">
            <v>53247.397350124644</v>
          </cell>
          <cell r="BB13">
            <v>53912.807638991806</v>
          </cell>
          <cell r="BC13">
            <v>54578.217927858946</v>
          </cell>
          <cell r="BD13">
            <v>55243.628216726094</v>
          </cell>
          <cell r="BE13">
            <v>55909.038505593249</v>
          </cell>
          <cell r="BF13">
            <v>56574.448794460397</v>
          </cell>
          <cell r="BG13">
            <v>57239.859083327545</v>
          </cell>
          <cell r="BH13">
            <v>57905.269372194685</v>
          </cell>
          <cell r="BI13">
            <v>58570.67966106184</v>
          </cell>
          <cell r="BJ13">
            <v>59236.089949928988</v>
          </cell>
          <cell r="BK13">
            <v>59901.500238796136</v>
          </cell>
          <cell r="BL13">
            <v>60566.910527663284</v>
          </cell>
          <cell r="BM13">
            <v>61232.320816530439</v>
          </cell>
          <cell r="BN13">
            <v>61897.731105397579</v>
          </cell>
          <cell r="BO13">
            <v>62563.141394264727</v>
          </cell>
          <cell r="BP13">
            <v>63228.551683131889</v>
          </cell>
          <cell r="BQ13">
            <v>63893.961971999044</v>
          </cell>
          <cell r="BR13">
            <v>64559.372260866199</v>
          </cell>
          <cell r="BS13">
            <v>65224.782549733347</v>
          </cell>
          <cell r="BT13">
            <v>65890.192838600487</v>
          </cell>
          <cell r="BU13">
            <v>66555.60312746765</v>
          </cell>
          <cell r="BV13">
            <v>67221.013416334812</v>
          </cell>
          <cell r="BW13">
            <v>67886.42370520196</v>
          </cell>
          <cell r="BX13">
            <v>68551.833994069108</v>
          </cell>
          <cell r="BY13">
            <v>69217.24428293627</v>
          </cell>
          <cell r="BZ13">
            <v>69882.654571803418</v>
          </cell>
          <cell r="CA13">
            <v>70548.064860670565</v>
          </cell>
          <cell r="CB13">
            <v>71213.475149537728</v>
          </cell>
          <cell r="CC13">
            <v>71878.885438404875</v>
          </cell>
          <cell r="CD13">
            <v>72544.295727272023</v>
          </cell>
          <cell r="CE13">
            <v>73209.706016139186</v>
          </cell>
          <cell r="CF13">
            <v>73875.116305006333</v>
          </cell>
          <cell r="CG13">
            <v>74540.526593873496</v>
          </cell>
        </row>
        <row r="14">
          <cell r="G14">
            <v>0.81499999999999995</v>
          </cell>
          <cell r="H14">
            <v>0.81499999999999995</v>
          </cell>
          <cell r="I14">
            <v>0.81499999999999995</v>
          </cell>
          <cell r="J14">
            <v>0.81499999999999995</v>
          </cell>
          <cell r="K14">
            <v>0.81499999999999995</v>
          </cell>
          <cell r="L14">
            <v>0.81499999999999995</v>
          </cell>
          <cell r="M14">
            <v>0.81499999999999995</v>
          </cell>
          <cell r="N14">
            <v>0.81499999999999995</v>
          </cell>
          <cell r="O14">
            <v>0.81499999999999995</v>
          </cell>
          <cell r="P14">
            <v>1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1</v>
          </cell>
          <cell r="AT14">
            <v>1</v>
          </cell>
          <cell r="AU14">
            <v>1</v>
          </cell>
          <cell r="AV14">
            <v>1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1</v>
          </cell>
          <cell r="BB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1</v>
          </cell>
          <cell r="BG14">
            <v>1</v>
          </cell>
          <cell r="BH14">
            <v>1</v>
          </cell>
          <cell r="BI14">
            <v>1</v>
          </cell>
          <cell r="BJ14">
            <v>1</v>
          </cell>
          <cell r="BK14">
            <v>1</v>
          </cell>
          <cell r="BL14">
            <v>1</v>
          </cell>
          <cell r="BM14">
            <v>1</v>
          </cell>
          <cell r="BN14">
            <v>1</v>
          </cell>
          <cell r="BO14">
            <v>1</v>
          </cell>
          <cell r="BP14">
            <v>1</v>
          </cell>
          <cell r="BQ14">
            <v>1</v>
          </cell>
          <cell r="BR14">
            <v>1</v>
          </cell>
          <cell r="BS14">
            <v>1</v>
          </cell>
          <cell r="BT14">
            <v>1</v>
          </cell>
          <cell r="BU14">
            <v>1</v>
          </cell>
          <cell r="BV14">
            <v>1</v>
          </cell>
          <cell r="BW14">
            <v>1</v>
          </cell>
          <cell r="BX14">
            <v>1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</row>
        <row r="15">
          <cell r="G15">
            <v>33489.570552147241</v>
          </cell>
          <cell r="H15">
            <v>32541.104294478529</v>
          </cell>
          <cell r="I15">
            <v>33200</v>
          </cell>
          <cell r="J15">
            <v>36614.723926380371</v>
          </cell>
          <cell r="K15">
            <v>41499.386503067486</v>
          </cell>
          <cell r="L15">
            <v>45560.73619631902</v>
          </cell>
          <cell r="M15">
            <v>46117.791411042948</v>
          </cell>
          <cell r="N15">
            <v>47066.25766871166</v>
          </cell>
          <cell r="O15">
            <v>49066.25766871166</v>
          </cell>
          <cell r="P15">
            <v>34140</v>
          </cell>
          <cell r="Q15">
            <v>33582</v>
          </cell>
          <cell r="R15">
            <v>32128.992470553007</v>
          </cell>
          <cell r="S15">
            <v>30903.053798821769</v>
          </cell>
          <cell r="T15">
            <v>32215.032089153847</v>
          </cell>
          <cell r="U15">
            <v>33366.232971807891</v>
          </cell>
          <cell r="V15">
            <v>34196.864550480925</v>
          </cell>
          <cell r="W15">
            <v>35036.357495941716</v>
          </cell>
          <cell r="X15">
            <v>35897.270553567578</v>
          </cell>
          <cell r="Y15">
            <v>36889.150466018575</v>
          </cell>
          <cell r="Z15">
            <v>37390.306227876325</v>
          </cell>
          <cell r="AA15">
            <v>37877.519947140805</v>
          </cell>
          <cell r="AB15">
            <v>38350.791623812001</v>
          </cell>
          <cell r="AC15">
            <v>38901.31571253344</v>
          </cell>
          <cell r="AD15">
            <v>39427.578071812088</v>
          </cell>
          <cell r="AE15">
            <v>39938.336077951411</v>
          </cell>
          <cell r="AF15">
            <v>40433.589730951426</v>
          </cell>
          <cell r="AG15">
            <v>40913.339030812087</v>
          </cell>
          <cell r="AH15">
            <v>41386.110085564855</v>
          </cell>
          <cell r="AI15">
            <v>41850.886510294818</v>
          </cell>
          <cell r="AJ15">
            <v>42299.88676386216</v>
          </cell>
          <cell r="AK15">
            <v>42656.713399498287</v>
          </cell>
          <cell r="AL15">
            <v>43332.65403063847</v>
          </cell>
          <cell r="AM15">
            <v>44007.18957728269</v>
          </cell>
          <cell r="AN15">
            <v>44680.739176164629</v>
          </cell>
          <cell r="AO15">
            <v>45353.844873937735</v>
          </cell>
          <cell r="AP15">
            <v>45927.884172586018</v>
          </cell>
          <cell r="AQ15">
            <v>46593.294461453166</v>
          </cell>
          <cell r="AR15">
            <v>47258.704750320314</v>
          </cell>
          <cell r="AS15">
            <v>47924.115039187454</v>
          </cell>
          <cell r="AT15">
            <v>48589.525328054609</v>
          </cell>
          <cell r="AU15">
            <v>49254.935616921757</v>
          </cell>
          <cell r="AV15">
            <v>49920.345905788905</v>
          </cell>
          <cell r="AW15">
            <v>50585.75619465606</v>
          </cell>
          <cell r="AX15">
            <v>51251.166483523208</v>
          </cell>
          <cell r="AY15">
            <v>51916.576772390355</v>
          </cell>
          <cell r="AZ15">
            <v>52581.987061257496</v>
          </cell>
          <cell r="BA15">
            <v>53247.397350124644</v>
          </cell>
          <cell r="BB15">
            <v>53912.807638991806</v>
          </cell>
          <cell r="BC15">
            <v>54578.217927858946</v>
          </cell>
          <cell r="BD15">
            <v>55243.628216726094</v>
          </cell>
          <cell r="BE15">
            <v>55909.038505593249</v>
          </cell>
          <cell r="BF15">
            <v>56574.448794460397</v>
          </cell>
          <cell r="BG15">
            <v>57239.859083327545</v>
          </cell>
          <cell r="BH15">
            <v>57905.269372194685</v>
          </cell>
          <cell r="BI15">
            <v>58570.67966106184</v>
          </cell>
          <cell r="BJ15">
            <v>59236.089949928988</v>
          </cell>
          <cell r="BK15">
            <v>59901.500238796136</v>
          </cell>
          <cell r="BL15">
            <v>60566.910527663284</v>
          </cell>
          <cell r="BM15">
            <v>61232.320816530439</v>
          </cell>
          <cell r="BN15">
            <v>61897.731105397579</v>
          </cell>
          <cell r="BO15">
            <v>62563.141394264727</v>
          </cell>
          <cell r="BP15">
            <v>63228.551683131889</v>
          </cell>
          <cell r="BQ15">
            <v>63893.961971999044</v>
          </cell>
          <cell r="BR15">
            <v>64559.372260866199</v>
          </cell>
          <cell r="BS15">
            <v>65224.782549733347</v>
          </cell>
          <cell r="BT15">
            <v>65890.192838600487</v>
          </cell>
          <cell r="BU15">
            <v>66555.60312746765</v>
          </cell>
          <cell r="BV15">
            <v>67221.013416334812</v>
          </cell>
          <cell r="BW15">
            <v>67886.42370520196</v>
          </cell>
          <cell r="BX15">
            <v>68551.833994069108</v>
          </cell>
          <cell r="BY15">
            <v>69217.24428293627</v>
          </cell>
          <cell r="BZ15">
            <v>69882.654571803418</v>
          </cell>
          <cell r="CA15">
            <v>70548.064860670565</v>
          </cell>
          <cell r="CB15">
            <v>71213.475149537728</v>
          </cell>
          <cell r="CC15">
            <v>71878.885438404875</v>
          </cell>
          <cell r="CD15">
            <v>72544.295727272023</v>
          </cell>
          <cell r="CE15">
            <v>73209.706016139186</v>
          </cell>
          <cell r="CF15">
            <v>73875.116305006333</v>
          </cell>
          <cell r="CG15">
            <v>74540.526593873496</v>
          </cell>
        </row>
        <row r="16">
          <cell r="G16">
            <v>33489.570552147241</v>
          </cell>
          <cell r="H16">
            <v>66030.67484662577</v>
          </cell>
          <cell r="I16">
            <v>99230.67484662577</v>
          </cell>
          <cell r="J16">
            <v>135845.39877300613</v>
          </cell>
          <cell r="K16">
            <v>177344.78527607361</v>
          </cell>
          <cell r="L16">
            <v>222905.52147239263</v>
          </cell>
          <cell r="M16">
            <v>269023.31288343557</v>
          </cell>
          <cell r="N16">
            <v>316089.57055214723</v>
          </cell>
          <cell r="O16">
            <v>365155.82822085888</v>
          </cell>
          <cell r="P16">
            <v>399295.82822085888</v>
          </cell>
          <cell r="Q16">
            <v>432877.82822085888</v>
          </cell>
          <cell r="R16">
            <v>465006.82069141191</v>
          </cell>
          <cell r="S16">
            <v>495909.87449023366</v>
          </cell>
          <cell r="T16">
            <v>528124.90657938749</v>
          </cell>
          <cell r="U16">
            <v>561491.13955119543</v>
          </cell>
          <cell r="V16">
            <v>595688.0041016764</v>
          </cell>
          <cell r="W16">
            <v>630724.36159761809</v>
          </cell>
          <cell r="X16">
            <v>666621.63215118565</v>
          </cell>
          <cell r="Y16">
            <v>703510.78261720424</v>
          </cell>
          <cell r="Z16">
            <v>740901.08884508058</v>
          </cell>
          <cell r="AA16">
            <v>778778.60879222141</v>
          </cell>
          <cell r="AB16">
            <v>817129.40041603346</v>
          </cell>
          <cell r="AC16">
            <v>856030.71612856688</v>
          </cell>
          <cell r="AD16">
            <v>895458.29420037894</v>
          </cell>
          <cell r="AE16">
            <v>935396.6302783303</v>
          </cell>
          <cell r="AF16">
            <v>975830.22000928177</v>
          </cell>
          <cell r="AG16">
            <v>1016743.5590400938</v>
          </cell>
          <cell r="AH16">
            <v>1058129.6691256587</v>
          </cell>
          <cell r="AI16">
            <v>1099980.5556359536</v>
          </cell>
          <cell r="AJ16">
            <v>1142280.4423998157</v>
          </cell>
          <cell r="AK16">
            <v>1184937.1557993139</v>
          </cell>
          <cell r="AL16">
            <v>1228269.8098299524</v>
          </cell>
          <cell r="AM16">
            <v>1272276.9994072351</v>
          </cell>
          <cell r="AN16">
            <v>1316957.7385833997</v>
          </cell>
          <cell r="AO16">
            <v>1362311.5834573375</v>
          </cell>
          <cell r="AP16">
            <v>1408239.4676299235</v>
          </cell>
          <cell r="AQ16">
            <v>1454832.7620913766</v>
          </cell>
          <cell r="AR16">
            <v>1502091.466841697</v>
          </cell>
          <cell r="AS16">
            <v>1550015.5818808845</v>
          </cell>
          <cell r="AT16">
            <v>1598605.107208939</v>
          </cell>
          <cell r="AU16">
            <v>1647860.0428258609</v>
          </cell>
          <cell r="AV16">
            <v>1697780.3887316498</v>
          </cell>
          <cell r="AW16">
            <v>1748366.1449263059</v>
          </cell>
          <cell r="AX16">
            <v>1799617.3114098292</v>
          </cell>
          <cell r="AY16">
            <v>1851533.8881822196</v>
          </cell>
          <cell r="AZ16">
            <v>1904115.8752434771</v>
          </cell>
          <cell r="BA16">
            <v>1957363.2725936016</v>
          </cell>
          <cell r="BB16">
            <v>2011276.0802325935</v>
          </cell>
          <cell r="BC16">
            <v>2065854.2981604524</v>
          </cell>
          <cell r="BD16">
            <v>2121097.9263771786</v>
          </cell>
          <cell r="BE16">
            <v>2177006.964882772</v>
          </cell>
          <cell r="BF16">
            <v>2233581.4136772323</v>
          </cell>
          <cell r="BG16">
            <v>2290821.2727605598</v>
          </cell>
          <cell r="BH16">
            <v>2348726.5421327543</v>
          </cell>
          <cell r="BI16">
            <v>2407297.221793816</v>
          </cell>
          <cell r="BJ16">
            <v>2466533.3117437451</v>
          </cell>
          <cell r="BK16">
            <v>2526434.8119825413</v>
          </cell>
          <cell r="BL16">
            <v>2587001.7225102047</v>
          </cell>
          <cell r="BM16">
            <v>2648234.043326735</v>
          </cell>
          <cell r="BN16">
            <v>2710131.7744321325</v>
          </cell>
          <cell r="BO16">
            <v>2772694.915826397</v>
          </cell>
          <cell r="BP16">
            <v>2835923.4675095291</v>
          </cell>
          <cell r="BQ16">
            <v>2899817.4294815282</v>
          </cell>
          <cell r="BR16">
            <v>2964376.8017423945</v>
          </cell>
          <cell r="BS16">
            <v>3029601.5842921278</v>
          </cell>
          <cell r="BT16">
            <v>3095491.7771307281</v>
          </cell>
          <cell r="BU16">
            <v>3162047.3802581956</v>
          </cell>
          <cell r="BV16">
            <v>3229268.3936745306</v>
          </cell>
          <cell r="BW16">
            <v>3297154.8173797326</v>
          </cell>
          <cell r="BX16">
            <v>3365706.6513738018</v>
          </cell>
          <cell r="BY16">
            <v>3434923.895656738</v>
          </cell>
          <cell r="BZ16">
            <v>3504806.5502285413</v>
          </cell>
          <cell r="CA16">
            <v>3575354.6150892116</v>
          </cell>
          <cell r="CB16">
            <v>3646568.0902387495</v>
          </cell>
          <cell r="CC16">
            <v>3718446.9756771545</v>
          </cell>
          <cell r="CD16">
            <v>3790991.2714044265</v>
          </cell>
          <cell r="CE16">
            <v>3864200.9774205657</v>
          </cell>
          <cell r="CF16">
            <v>3938076.0937255719</v>
          </cell>
          <cell r="CG16">
            <v>4012616.6203194452</v>
          </cell>
        </row>
        <row r="17">
          <cell r="G17">
            <v>4400000</v>
          </cell>
          <cell r="H17">
            <v>4400000</v>
          </cell>
          <cell r="I17">
            <v>4400000</v>
          </cell>
          <cell r="J17">
            <v>4400000</v>
          </cell>
          <cell r="K17">
            <v>4400000</v>
          </cell>
          <cell r="L17">
            <v>4400000</v>
          </cell>
          <cell r="M17">
            <v>4400000</v>
          </cell>
          <cell r="N17">
            <v>4400000</v>
          </cell>
          <cell r="O17">
            <v>4400000</v>
          </cell>
          <cell r="P17">
            <v>4400000</v>
          </cell>
          <cell r="Q17">
            <v>4400000</v>
          </cell>
          <cell r="R17">
            <v>4400000</v>
          </cell>
          <cell r="S17">
            <v>4400000</v>
          </cell>
          <cell r="T17">
            <v>4400000</v>
          </cell>
          <cell r="U17">
            <v>4400000</v>
          </cell>
          <cell r="V17">
            <v>4400000</v>
          </cell>
          <cell r="W17">
            <v>4400000</v>
          </cell>
          <cell r="X17">
            <v>4400000</v>
          </cell>
          <cell r="Y17">
            <v>4400000</v>
          </cell>
          <cell r="Z17">
            <v>4400000</v>
          </cell>
          <cell r="AA17">
            <v>4400000</v>
          </cell>
          <cell r="AB17">
            <v>4400000</v>
          </cell>
          <cell r="AC17">
            <v>4400000</v>
          </cell>
          <cell r="AD17">
            <v>4400000</v>
          </cell>
          <cell r="AE17">
            <v>4400000</v>
          </cell>
          <cell r="AF17">
            <v>4400000</v>
          </cell>
          <cell r="AG17">
            <v>4400000</v>
          </cell>
          <cell r="AH17">
            <v>4400000</v>
          </cell>
          <cell r="AI17">
            <v>4400000</v>
          </cell>
          <cell r="AJ17">
            <v>4400000</v>
          </cell>
          <cell r="AK17">
            <v>4400000</v>
          </cell>
          <cell r="AL17">
            <v>4400000</v>
          </cell>
          <cell r="AM17">
            <v>4400000</v>
          </cell>
          <cell r="AN17">
            <v>4400000</v>
          </cell>
          <cell r="AO17">
            <v>4400000</v>
          </cell>
          <cell r="AP17">
            <v>4400000</v>
          </cell>
          <cell r="AQ17">
            <v>4400000</v>
          </cell>
          <cell r="AR17">
            <v>4400000</v>
          </cell>
          <cell r="AS17">
            <v>4400000</v>
          </cell>
          <cell r="AT17">
            <v>4400000</v>
          </cell>
          <cell r="AU17">
            <v>4400000</v>
          </cell>
          <cell r="AV17">
            <v>4400000</v>
          </cell>
          <cell r="AW17">
            <v>4400000</v>
          </cell>
          <cell r="AX17">
            <v>4400000</v>
          </cell>
          <cell r="AY17">
            <v>4400000</v>
          </cell>
          <cell r="AZ17">
            <v>4400000</v>
          </cell>
          <cell r="BA17">
            <v>4400000</v>
          </cell>
          <cell r="BB17">
            <v>4400000</v>
          </cell>
          <cell r="BC17">
            <v>4400000</v>
          </cell>
          <cell r="BD17">
            <v>4400000</v>
          </cell>
          <cell r="BE17">
            <v>4400000</v>
          </cell>
          <cell r="BF17">
            <v>4400000</v>
          </cell>
          <cell r="BG17">
            <v>4400000</v>
          </cell>
          <cell r="BH17">
            <v>4400000</v>
          </cell>
          <cell r="BI17">
            <v>4400000</v>
          </cell>
          <cell r="BJ17">
            <v>4400000</v>
          </cell>
          <cell r="BK17">
            <v>4400000</v>
          </cell>
          <cell r="BL17">
            <v>4400000</v>
          </cell>
          <cell r="BM17">
            <v>4400000</v>
          </cell>
          <cell r="BN17">
            <v>4400000</v>
          </cell>
          <cell r="BO17">
            <v>4400000</v>
          </cell>
          <cell r="BP17">
            <v>4400000</v>
          </cell>
          <cell r="BQ17">
            <v>4400000</v>
          </cell>
          <cell r="BR17">
            <v>4400000</v>
          </cell>
          <cell r="BS17">
            <v>4400000</v>
          </cell>
          <cell r="BT17">
            <v>4400000</v>
          </cell>
          <cell r="BU17">
            <v>4400000</v>
          </cell>
          <cell r="BV17">
            <v>4400000</v>
          </cell>
          <cell r="BW17">
            <v>4400000</v>
          </cell>
          <cell r="BX17">
            <v>4400000</v>
          </cell>
          <cell r="BY17">
            <v>4400000</v>
          </cell>
          <cell r="BZ17">
            <v>4400000</v>
          </cell>
          <cell r="CA17">
            <v>4400000</v>
          </cell>
          <cell r="CB17">
            <v>4400000</v>
          </cell>
          <cell r="CC17">
            <v>4400000</v>
          </cell>
          <cell r="CD17">
            <v>4400000</v>
          </cell>
          <cell r="CE17">
            <v>4400000</v>
          </cell>
          <cell r="CF17">
            <v>4400000</v>
          </cell>
          <cell r="CG17">
            <v>4400000</v>
          </cell>
        </row>
        <row r="18">
          <cell r="G18">
            <v>4366510.429447853</v>
          </cell>
          <cell r="H18">
            <v>4333969.3251533741</v>
          </cell>
          <cell r="I18">
            <v>4300769.3251533741</v>
          </cell>
          <cell r="J18">
            <v>4264154.6012269938</v>
          </cell>
          <cell r="K18">
            <v>4222655.214723926</v>
          </cell>
          <cell r="L18">
            <v>4177094.4785276074</v>
          </cell>
          <cell r="M18">
            <v>4130976.6871165643</v>
          </cell>
          <cell r="N18">
            <v>4083910.429447853</v>
          </cell>
          <cell r="O18">
            <v>4034844.1717791413</v>
          </cell>
          <cell r="P18">
            <v>4000704.1717791413</v>
          </cell>
          <cell r="Q18">
            <v>3967122.1717791413</v>
          </cell>
          <cell r="R18">
            <v>3934993.1793085882</v>
          </cell>
          <cell r="S18">
            <v>3904090.1255097664</v>
          </cell>
          <cell r="T18">
            <v>3871875.0934206126</v>
          </cell>
          <cell r="U18">
            <v>3838508.8604488047</v>
          </cell>
          <cell r="V18">
            <v>3804311.9958983236</v>
          </cell>
          <cell r="W18">
            <v>3769275.6384023819</v>
          </cell>
          <cell r="X18">
            <v>3733378.3678488145</v>
          </cell>
          <cell r="Y18">
            <v>3696489.2173827956</v>
          </cell>
          <cell r="Z18">
            <v>3659098.9111549193</v>
          </cell>
          <cell r="AA18">
            <v>3621221.3912077788</v>
          </cell>
          <cell r="AB18">
            <v>3582870.5995839667</v>
          </cell>
          <cell r="AC18">
            <v>3543969.2838714332</v>
          </cell>
          <cell r="AD18">
            <v>3504541.7057996211</v>
          </cell>
          <cell r="AE18">
            <v>3464603.3697216697</v>
          </cell>
          <cell r="AF18">
            <v>3424169.7799907182</v>
          </cell>
          <cell r="AG18">
            <v>3383256.4409599062</v>
          </cell>
          <cell r="AH18">
            <v>3341870.3308743415</v>
          </cell>
          <cell r="AI18">
            <v>3300019.4443640467</v>
          </cell>
          <cell r="AJ18">
            <v>3257719.5576001843</v>
          </cell>
          <cell r="AK18">
            <v>3215062.8442006861</v>
          </cell>
          <cell r="AL18">
            <v>3171730.1901700478</v>
          </cell>
          <cell r="AM18">
            <v>3127723.0005927649</v>
          </cell>
          <cell r="AN18">
            <v>3083042.2614166001</v>
          </cell>
          <cell r="AO18">
            <v>3037688.4165426623</v>
          </cell>
          <cell r="AP18">
            <v>2991760.5323700765</v>
          </cell>
          <cell r="AQ18">
            <v>2945167.2379086232</v>
          </cell>
          <cell r="AR18">
            <v>2897908.5331583032</v>
          </cell>
          <cell r="AS18">
            <v>2849984.4181191158</v>
          </cell>
          <cell r="AT18">
            <v>2801394.8927910607</v>
          </cell>
          <cell r="AU18">
            <v>2752139.9571741391</v>
          </cell>
          <cell r="AV18">
            <v>2702219.6112683499</v>
          </cell>
          <cell r="AW18">
            <v>2651633.8550736941</v>
          </cell>
          <cell r="AX18">
            <v>2600382.6885901708</v>
          </cell>
          <cell r="AY18">
            <v>2548466.1118177804</v>
          </cell>
          <cell r="AZ18">
            <v>2495884.1247565229</v>
          </cell>
          <cell r="BA18">
            <v>2442636.7274063984</v>
          </cell>
          <cell r="BB18">
            <v>2388723.9197674068</v>
          </cell>
          <cell r="BC18">
            <v>2334145.7018395476</v>
          </cell>
          <cell r="BD18">
            <v>2278902.0736228214</v>
          </cell>
          <cell r="BE18">
            <v>2222993.035117228</v>
          </cell>
          <cell r="BF18">
            <v>2166418.5863227677</v>
          </cell>
          <cell r="BG18">
            <v>2109178.7272394402</v>
          </cell>
          <cell r="BH18">
            <v>2051273.4578672457</v>
          </cell>
          <cell r="BI18">
            <v>1992702.778206184</v>
          </cell>
          <cell r="BJ18">
            <v>1933466.6882562549</v>
          </cell>
          <cell r="BK18">
            <v>1873565.1880174587</v>
          </cell>
          <cell r="BL18">
            <v>1812998.2774897953</v>
          </cell>
          <cell r="BM18">
            <v>1751765.956673265</v>
          </cell>
          <cell r="BN18">
            <v>1689868.2255678675</v>
          </cell>
          <cell r="BO18">
            <v>1627305.084173603</v>
          </cell>
          <cell r="BP18">
            <v>1564076.5324904709</v>
          </cell>
          <cell r="BQ18">
            <v>1500182.5705184718</v>
          </cell>
          <cell r="BR18">
            <v>1435623.1982576055</v>
          </cell>
          <cell r="BS18">
            <v>1370398.4157078722</v>
          </cell>
          <cell r="BT18">
            <v>1304508.2228692719</v>
          </cell>
          <cell r="BU18">
            <v>1237952.6197418044</v>
          </cell>
          <cell r="BV18">
            <v>1170731.6063254694</v>
          </cell>
          <cell r="BW18">
            <v>1102845.1826202674</v>
          </cell>
          <cell r="BX18">
            <v>1034293.3486261982</v>
          </cell>
          <cell r="BY18">
            <v>965076.10434326204</v>
          </cell>
          <cell r="BZ18">
            <v>895193.44977145875</v>
          </cell>
          <cell r="CA18">
            <v>824645.38491078839</v>
          </cell>
          <cell r="CB18">
            <v>753431.90976125048</v>
          </cell>
          <cell r="CC18">
            <v>681553.02432284551</v>
          </cell>
          <cell r="CD18">
            <v>609008.72859557346</v>
          </cell>
          <cell r="CE18">
            <v>535799.02257943433</v>
          </cell>
          <cell r="CF18">
            <v>461923.90627442813</v>
          </cell>
          <cell r="CG18">
            <v>387383.37968055485</v>
          </cell>
        </row>
        <row r="19">
          <cell r="G19">
            <v>2000</v>
          </cell>
          <cell r="H19">
            <v>2001</v>
          </cell>
          <cell r="I19">
            <v>2002</v>
          </cell>
          <cell r="J19">
            <v>2003</v>
          </cell>
          <cell r="K19">
            <v>2004</v>
          </cell>
          <cell r="L19">
            <v>2005</v>
          </cell>
          <cell r="M19">
            <v>2006</v>
          </cell>
          <cell r="N19">
            <v>2007</v>
          </cell>
          <cell r="O19">
            <v>2008</v>
          </cell>
          <cell r="P19">
            <v>2009</v>
          </cell>
          <cell r="Q19">
            <v>2010</v>
          </cell>
          <cell r="R19">
            <v>2011</v>
          </cell>
          <cell r="S19">
            <v>2012</v>
          </cell>
          <cell r="T19">
            <v>2013</v>
          </cell>
          <cell r="U19">
            <v>2014</v>
          </cell>
          <cell r="V19">
            <v>2015</v>
          </cell>
          <cell r="W19">
            <v>2016</v>
          </cell>
          <cell r="X19">
            <v>2017</v>
          </cell>
          <cell r="Y19">
            <v>2018</v>
          </cell>
          <cell r="Z19">
            <v>2019</v>
          </cell>
          <cell r="AA19">
            <v>2020</v>
          </cell>
          <cell r="AB19">
            <v>2021</v>
          </cell>
          <cell r="AC19">
            <v>2022</v>
          </cell>
          <cell r="AD19">
            <v>2023</v>
          </cell>
          <cell r="AE19">
            <v>2024</v>
          </cell>
          <cell r="AF19">
            <v>2025</v>
          </cell>
          <cell r="AG19">
            <v>2026</v>
          </cell>
          <cell r="AH19">
            <v>2027</v>
          </cell>
          <cell r="AI19">
            <v>2028</v>
          </cell>
          <cell r="AJ19">
            <v>2029</v>
          </cell>
          <cell r="AK19">
            <v>2030</v>
          </cell>
          <cell r="AL19">
            <v>2031</v>
          </cell>
          <cell r="AM19">
            <v>2032</v>
          </cell>
          <cell r="AN19">
            <v>2033</v>
          </cell>
          <cell r="AO19">
            <v>2034</v>
          </cell>
          <cell r="AP19">
            <v>2035</v>
          </cell>
          <cell r="AQ19">
            <v>2036</v>
          </cell>
          <cell r="AR19">
            <v>2037</v>
          </cell>
          <cell r="AS19">
            <v>2038</v>
          </cell>
          <cell r="AT19">
            <v>2039</v>
          </cell>
          <cell r="AU19">
            <v>2040</v>
          </cell>
          <cell r="AV19">
            <v>2041</v>
          </cell>
          <cell r="AW19">
            <v>2042</v>
          </cell>
          <cell r="AX19">
            <v>2043</v>
          </cell>
          <cell r="AY19">
            <v>2044</v>
          </cell>
          <cell r="AZ19">
            <v>2045</v>
          </cell>
          <cell r="BA19">
            <v>2046</v>
          </cell>
          <cell r="BB19">
            <v>2047</v>
          </cell>
          <cell r="BC19">
            <v>2048</v>
          </cell>
          <cell r="BD19">
            <v>2049</v>
          </cell>
          <cell r="BE19">
            <v>2050</v>
          </cell>
          <cell r="BF19">
            <v>2051</v>
          </cell>
          <cell r="BG19">
            <v>2052</v>
          </cell>
          <cell r="BH19">
            <v>2053</v>
          </cell>
          <cell r="BI19">
            <v>2054</v>
          </cell>
          <cell r="BJ19">
            <v>2055</v>
          </cell>
          <cell r="BK19">
            <v>2056</v>
          </cell>
          <cell r="BL19">
            <v>2057</v>
          </cell>
          <cell r="BM19">
            <v>2058</v>
          </cell>
          <cell r="BN19">
            <v>2059</v>
          </cell>
          <cell r="BO19">
            <v>2060</v>
          </cell>
          <cell r="BP19">
            <v>2061</v>
          </cell>
          <cell r="BQ19">
            <v>2062</v>
          </cell>
          <cell r="BR19">
            <v>2063</v>
          </cell>
          <cell r="BS19">
            <v>2064</v>
          </cell>
          <cell r="BT19">
            <v>2065</v>
          </cell>
          <cell r="BU19">
            <v>2066</v>
          </cell>
          <cell r="BV19">
            <v>2067</v>
          </cell>
          <cell r="BW19">
            <v>2068</v>
          </cell>
          <cell r="BX19">
            <v>2069</v>
          </cell>
          <cell r="BY19">
            <v>2070</v>
          </cell>
          <cell r="BZ19">
            <v>2071</v>
          </cell>
          <cell r="CA19">
            <v>2072</v>
          </cell>
          <cell r="CB19">
            <v>2073</v>
          </cell>
          <cell r="CC19">
            <v>2074</v>
          </cell>
          <cell r="CD19">
            <v>2075</v>
          </cell>
          <cell r="CE19">
            <v>2076</v>
          </cell>
          <cell r="CF19">
            <v>2077</v>
          </cell>
          <cell r="CG19">
            <v>2078</v>
          </cell>
        </row>
        <row r="20">
          <cell r="G20">
            <v>7.6112660345788452E-3</v>
          </cell>
          <cell r="H20">
            <v>1.5006971556051352E-2</v>
          </cell>
          <cell r="I20">
            <v>2.2552426101505874E-2</v>
          </cell>
          <cell r="J20">
            <v>3.0873954266592341E-2</v>
          </cell>
          <cell r="K20">
            <v>4.0305633017289511E-2</v>
          </cell>
          <cell r="L20">
            <v>5.0660345789180106E-2</v>
          </cell>
          <cell r="M20">
            <v>6.114166201896265E-2</v>
          </cell>
          <cell r="N20">
            <v>7.1838538761851645E-2</v>
          </cell>
          <cell r="O20">
            <v>8.2989960959286124E-2</v>
          </cell>
          <cell r="P20">
            <v>9.0749051868377006E-2</v>
          </cell>
          <cell r="Q20">
            <v>9.8381324595649744E-2</v>
          </cell>
          <cell r="R20">
            <v>0.1056833683389572</v>
          </cell>
          <cell r="S20">
            <v>0.11270678965687131</v>
          </cell>
          <cell r="T20">
            <v>0.12002838785895165</v>
          </cell>
          <cell r="U20">
            <v>0.1276116226252717</v>
          </cell>
          <cell r="V20">
            <v>0.13538363729583558</v>
          </cell>
          <cell r="W20">
            <v>0.14334644581764044</v>
          </cell>
          <cell r="X20">
            <v>0.15150491639799668</v>
          </cell>
          <cell r="Y20">
            <v>0.15988881423118284</v>
          </cell>
          <cell r="Z20">
            <v>0.16838661110115472</v>
          </cell>
          <cell r="AA20">
            <v>0.17699513836186842</v>
          </cell>
          <cell r="AB20">
            <v>0.1857112273672803</v>
          </cell>
          <cell r="AC20">
            <v>0.19455243548376522</v>
          </cell>
          <cell r="AD20">
            <v>0.20351324868190435</v>
          </cell>
          <cell r="AE20">
            <v>0.21259014324507508</v>
          </cell>
          <cell r="AF20">
            <v>0.22177959545665493</v>
          </cell>
          <cell r="AG20">
            <v>0.2310780816000213</v>
          </cell>
          <cell r="AH20">
            <v>0.24048401571037692</v>
          </cell>
          <cell r="AI20">
            <v>0.24999558082635298</v>
          </cell>
          <cell r="AJ20">
            <v>0.25960919145450356</v>
          </cell>
          <cell r="AK20">
            <v>0.26930389904529861</v>
          </cell>
          <cell r="AL20">
            <v>0.27915222950680729</v>
          </cell>
          <cell r="AM20">
            <v>0.28915386350164429</v>
          </cell>
          <cell r="AN20">
            <v>0.29930857695077273</v>
          </cell>
          <cell r="AO20">
            <v>0.30961626896757677</v>
          </cell>
          <cell r="AP20">
            <v>0.32005442446134624</v>
          </cell>
          <cell r="AQ20">
            <v>0.33064380956622197</v>
          </cell>
          <cell r="AR20">
            <v>0.34138442428220384</v>
          </cell>
          <cell r="AS20">
            <v>0.35227626860929184</v>
          </cell>
          <cell r="AT20">
            <v>0.36331934254748621</v>
          </cell>
          <cell r="AU20">
            <v>0.37451364609678661</v>
          </cell>
          <cell r="AV20">
            <v>0.38585917925719315</v>
          </cell>
          <cell r="AW20">
            <v>0.39735594202870583</v>
          </cell>
          <cell r="AX20">
            <v>0.40900393441132477</v>
          </cell>
          <cell r="AY20">
            <v>0.42080315640504995</v>
          </cell>
          <cell r="AZ20">
            <v>0.43275360800988116</v>
          </cell>
          <cell r="BA20">
            <v>0.44485528922581852</v>
          </cell>
          <cell r="BB20">
            <v>0.45710820005286212</v>
          </cell>
          <cell r="BC20">
            <v>0.46951234049101187</v>
          </cell>
          <cell r="BD20">
            <v>0.48206771054026787</v>
          </cell>
          <cell r="BE20">
            <v>0.49477431020063001</v>
          </cell>
          <cell r="BF20">
            <v>0.50763213947209818</v>
          </cell>
          <cell r="BG20">
            <v>0.52064119835467271</v>
          </cell>
          <cell r="BH20">
            <v>0.53380148684835327</v>
          </cell>
          <cell r="BI20">
            <v>0.54711300495313997</v>
          </cell>
          <cell r="BJ20">
            <v>0.56057575266903292</v>
          </cell>
          <cell r="BK20">
            <v>0.57418972999603213</v>
          </cell>
          <cell r="BL20">
            <v>0.58795493693413747</v>
          </cell>
          <cell r="BM20">
            <v>0.60187137348334885</v>
          </cell>
          <cell r="BN20">
            <v>0.61593903964366647</v>
          </cell>
          <cell r="BO20">
            <v>0.63015793541509024</v>
          </cell>
          <cell r="BP20">
            <v>0.64452806079762026</v>
          </cell>
          <cell r="BQ20">
            <v>0.65904941579125642</v>
          </cell>
          <cell r="BR20">
            <v>0.67372200039599872</v>
          </cell>
          <cell r="BS20">
            <v>0.68854581461184727</v>
          </cell>
          <cell r="BT20">
            <v>0.70352085843880185</v>
          </cell>
          <cell r="BU20">
            <v>0.71864713187686258</v>
          </cell>
          <cell r="BV20">
            <v>0.73392463492602966</v>
          </cell>
          <cell r="BW20">
            <v>0.74935336758630289</v>
          </cell>
          <cell r="BX20">
            <v>0.76493332985768225</v>
          </cell>
          <cell r="BY20">
            <v>0.78066452174016776</v>
          </cell>
          <cell r="BZ20">
            <v>0.79654694323375941</v>
          </cell>
          <cell r="CA20">
            <v>0.8125805943384572</v>
          </cell>
          <cell r="CB20">
            <v>0.82876547505426124</v>
          </cell>
          <cell r="CC20">
            <v>0.84510158538117142</v>
          </cell>
          <cell r="CD20">
            <v>0.86158892531918785</v>
          </cell>
          <cell r="CE20">
            <v>0.87822749486831042</v>
          </cell>
          <cell r="CF20">
            <v>0.89501729402853902</v>
          </cell>
          <cell r="CG20">
            <v>0.91195832279987388</v>
          </cell>
        </row>
        <row r="21"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.5471534672183604E-2</v>
          </cell>
          <cell r="T22">
            <v>2.9224093018468535E-2</v>
          </cell>
          <cell r="U22">
            <v>4.1516814817273248E-2</v>
          </cell>
          <cell r="V22">
            <v>5.2588059915604481E-2</v>
          </cell>
          <cell r="W22">
            <v>6.2620196692274879E-2</v>
          </cell>
          <cell r="X22">
            <v>7.1757724148622623E-2</v>
          </cell>
          <cell r="Y22">
            <v>8.0108572798813435E-2</v>
          </cell>
          <cell r="Z22">
            <v>8.7626178056409987E-2</v>
          </cell>
          <cell r="AA22">
            <v>9.4427494043466634E-2</v>
          </cell>
          <cell r="AB22">
            <v>0.10060858961930742</v>
          </cell>
          <cell r="AC22">
            <v>0.10626904560406472</v>
          </cell>
          <cell r="AD22">
            <v>0.11147119700934396</v>
          </cell>
          <cell r="AE22">
            <v>0.11626715004748096</v>
          </cell>
          <cell r="AF22">
            <v>0.12070142560308862</v>
          </cell>
          <cell r="AG22">
            <v>0.12481228793257232</v>
          </cell>
          <cell r="AH22">
            <v>0.12863406136587238</v>
          </cell>
          <cell r="AI22">
            <v>0.13219438772724501</v>
          </cell>
          <cell r="AJ22">
            <v>0.13551815962258751</v>
          </cell>
          <cell r="AK22">
            <v>0.13861802520257427</v>
          </cell>
          <cell r="AL22">
            <v>0.14155276250773444</v>
          </cell>
          <cell r="AM22">
            <v>0.14433553765394525</v>
          </cell>
          <cell r="AN22">
            <v>0.14697812281231756</v>
          </cell>
          <cell r="AO22">
            <v>0.14949105788995534</v>
          </cell>
          <cell r="AP22">
            <v>0.15189287076964067</v>
          </cell>
          <cell r="AQ22">
            <v>0.1541833843315244</v>
          </cell>
          <cell r="AR22">
            <v>0.15637032273583407</v>
          </cell>
          <cell r="AS22">
            <v>0.15846070473484916</v>
          </cell>
          <cell r="AT22">
            <v>0.16046092274846629</v>
          </cell>
          <cell r="AU22">
            <v>0.1623768115151725</v>
          </cell>
          <cell r="AV22">
            <v>0.16421370788870776</v>
          </cell>
          <cell r="AW22">
            <v>0.16597650308595271</v>
          </cell>
          <cell r="AX22">
            <v>0.16766968847602776</v>
          </cell>
          <cell r="AY22">
            <v>0.16929739582426903</v>
          </cell>
          <cell r="AZ22">
            <v>0.17086343275988652</v>
          </cell>
          <cell r="BA22">
            <v>0.1723713141165942</v>
          </cell>
          <cell r="BB22">
            <v>0.17382428969649122</v>
          </cell>
          <cell r="BC22">
            <v>0.17522536892514076</v>
          </cell>
          <cell r="BD22">
            <v>0.17657734279705972</v>
          </cell>
          <cell r="BE22">
            <v>0.17788280345326776</v>
          </cell>
          <cell r="BF22">
            <v>0.17914416168414257</v>
          </cell>
          <cell r="BG22">
            <v>0.18036366261001899</v>
          </cell>
          <cell r="BH22">
            <v>0.18154339975743949</v>
          </cell>
          <cell r="BI22">
            <v>0.18268532771965681</v>
          </cell>
          <cell r="BJ22">
            <v>0.18379127356505018</v>
          </cell>
          <cell r="BK22">
            <v>0.18486294713582782</v>
          </cell>
          <cell r="BL22">
            <v>0.18590195036116186</v>
          </cell>
          <cell r="BM22">
            <v>0.18690978569326688</v>
          </cell>
          <cell r="BN22">
            <v>0.18788786376147762</v>
          </cell>
          <cell r="BO22">
            <v>0.1888375103277716</v>
          </cell>
          <cell r="BP22">
            <v>0.18975997261715202</v>
          </cell>
          <cell r="BQ22">
            <v>0.19065642508760683</v>
          </cell>
          <cell r="BR22">
            <v>0.19152797469680516</v>
          </cell>
          <cell r="BS22">
            <v>0.19237566571612072</v>
          </cell>
          <cell r="BT22">
            <v>0.19320048413683116</v>
          </cell>
          <cell r="BU22">
            <v>0.19400336170833046</v>
          </cell>
          <cell r="BV22">
            <v>0.1947851796438004</v>
          </cell>
          <cell r="BW22">
            <v>0.19554677202493076</v>
          </cell>
          <cell r="BX22">
            <v>0.19628892893389144</v>
          </cell>
          <cell r="BY22">
            <v>0.19701239933777409</v>
          </cell>
          <cell r="BZ22">
            <v>0.19771789374808663</v>
          </cell>
          <cell r="CA22">
            <v>0.19840608667555762</v>
          </cell>
          <cell r="CB22">
            <v>0.19907761889844366</v>
          </cell>
          <cell r="CC22">
            <v>0.19973309956070873</v>
          </cell>
          <cell r="CD22">
            <v>0.20037310811481523</v>
          </cell>
          <cell r="CE22">
            <v>0.20099819612242792</v>
          </cell>
          <cell r="CF22">
            <v>0.20160888892504078</v>
          </cell>
          <cell r="CG22">
            <v>0.20220568719538901</v>
          </cell>
        </row>
        <row r="25">
          <cell r="G25">
            <v>2000</v>
          </cell>
          <cell r="H25">
            <v>2001</v>
          </cell>
          <cell r="I25">
            <v>2002</v>
          </cell>
          <cell r="J25">
            <v>2003</v>
          </cell>
          <cell r="K25">
            <v>2004</v>
          </cell>
          <cell r="L25">
            <v>2005</v>
          </cell>
          <cell r="M25">
            <v>2006</v>
          </cell>
          <cell r="N25">
            <v>2007</v>
          </cell>
          <cell r="O25">
            <v>2008</v>
          </cell>
          <cell r="P25">
            <v>2009</v>
          </cell>
          <cell r="Q25">
            <v>2010</v>
          </cell>
          <cell r="R25">
            <v>2011</v>
          </cell>
          <cell r="S25">
            <v>2012</v>
          </cell>
          <cell r="T25">
            <v>2013</v>
          </cell>
          <cell r="U25">
            <v>2014</v>
          </cell>
          <cell r="V25">
            <v>2015</v>
          </cell>
          <cell r="W25">
            <v>2016</v>
          </cell>
          <cell r="X25">
            <v>2017</v>
          </cell>
          <cell r="Y25">
            <v>2018</v>
          </cell>
          <cell r="Z25">
            <v>2019</v>
          </cell>
          <cell r="AA25">
            <v>2020</v>
          </cell>
          <cell r="AB25">
            <v>2021</v>
          </cell>
          <cell r="AC25">
            <v>2022</v>
          </cell>
          <cell r="AD25">
            <v>2023</v>
          </cell>
          <cell r="AE25">
            <v>2024</v>
          </cell>
          <cell r="AF25">
            <v>2025</v>
          </cell>
          <cell r="AG25">
            <v>2026</v>
          </cell>
          <cell r="AH25">
            <v>2027</v>
          </cell>
          <cell r="AI25">
            <v>2028</v>
          </cell>
          <cell r="AJ25">
            <v>2029</v>
          </cell>
          <cell r="AK25">
            <v>2030</v>
          </cell>
          <cell r="AL25">
            <v>2031</v>
          </cell>
          <cell r="AM25">
            <v>2032</v>
          </cell>
          <cell r="AN25">
            <v>2033</v>
          </cell>
          <cell r="AO25">
            <v>2034</v>
          </cell>
          <cell r="AP25">
            <v>2035</v>
          </cell>
          <cell r="AQ25">
            <v>2036</v>
          </cell>
          <cell r="AR25">
            <v>2037</v>
          </cell>
          <cell r="AS25">
            <v>2038</v>
          </cell>
          <cell r="AT25">
            <v>2039</v>
          </cell>
          <cell r="AU25">
            <v>2040</v>
          </cell>
          <cell r="AV25">
            <v>2041</v>
          </cell>
          <cell r="AW25">
            <v>2042</v>
          </cell>
          <cell r="AX25">
            <v>2043</v>
          </cell>
          <cell r="AY25">
            <v>2044</v>
          </cell>
          <cell r="AZ25">
            <v>2045</v>
          </cell>
          <cell r="BA25">
            <v>2046</v>
          </cell>
          <cell r="BB25">
            <v>2047</v>
          </cell>
          <cell r="BC25">
            <v>2048</v>
          </cell>
          <cell r="BD25">
            <v>2049</v>
          </cell>
          <cell r="BE25">
            <v>2050</v>
          </cell>
          <cell r="BF25">
            <v>2051</v>
          </cell>
          <cell r="BG25">
            <v>2052</v>
          </cell>
          <cell r="BH25">
            <v>2053</v>
          </cell>
          <cell r="BI25">
            <v>2054</v>
          </cell>
          <cell r="BJ25">
            <v>2055</v>
          </cell>
          <cell r="BK25">
            <v>2056</v>
          </cell>
          <cell r="BL25">
            <v>2057</v>
          </cell>
          <cell r="BM25">
            <v>2058</v>
          </cell>
          <cell r="BN25">
            <v>2059</v>
          </cell>
          <cell r="BO25">
            <v>2060</v>
          </cell>
          <cell r="BP25">
            <v>2061</v>
          </cell>
          <cell r="BQ25">
            <v>2062</v>
          </cell>
          <cell r="BR25">
            <v>2063</v>
          </cell>
          <cell r="BS25">
            <v>2064</v>
          </cell>
          <cell r="BT25">
            <v>2065</v>
          </cell>
          <cell r="BU25">
            <v>2066</v>
          </cell>
          <cell r="BV25">
            <v>2067</v>
          </cell>
          <cell r="BW25">
            <v>2068</v>
          </cell>
          <cell r="BX25">
            <v>2069</v>
          </cell>
          <cell r="BY25">
            <v>2070</v>
          </cell>
          <cell r="BZ25">
            <v>2071</v>
          </cell>
          <cell r="CA25">
            <v>2072</v>
          </cell>
          <cell r="CB25">
            <v>2073</v>
          </cell>
          <cell r="CC25">
            <v>2074</v>
          </cell>
          <cell r="CD25">
            <v>2075</v>
          </cell>
          <cell r="CE25">
            <v>2076</v>
          </cell>
          <cell r="CF25">
            <v>2077</v>
          </cell>
          <cell r="CG25">
            <v>2078</v>
          </cell>
        </row>
        <row r="26">
          <cell r="G26">
            <v>27294</v>
          </cell>
          <cell r="H26">
            <v>26521</v>
          </cell>
          <cell r="I26">
            <v>27058</v>
          </cell>
          <cell r="J26">
            <v>29841</v>
          </cell>
          <cell r="K26">
            <v>33822</v>
          </cell>
          <cell r="L26">
            <v>37132</v>
          </cell>
          <cell r="M26">
            <v>37586</v>
          </cell>
          <cell r="N26">
            <v>38359</v>
          </cell>
          <cell r="O26">
            <v>39989</v>
          </cell>
          <cell r="P26">
            <v>34140</v>
          </cell>
          <cell r="Q26">
            <v>33582</v>
          </cell>
          <cell r="R26">
            <v>32128.992470553007</v>
          </cell>
          <cell r="S26">
            <v>30903.053798821769</v>
          </cell>
          <cell r="T26">
            <v>32215.032089153847</v>
          </cell>
          <cell r="U26">
            <v>31919.46249162373</v>
          </cell>
          <cell r="V26">
            <v>31192.914864233368</v>
          </cell>
          <cell r="W26">
            <v>30362.527459751524</v>
          </cell>
          <cell r="X26">
            <v>29439.487470136843</v>
          </cell>
          <cell r="Y26">
            <v>28530.609411092068</v>
          </cell>
          <cell r="Z26">
            <v>27194.593677198805</v>
          </cell>
          <cell r="AA26">
            <v>27520.904199697576</v>
          </cell>
          <cell r="AB26">
            <v>27837.832767603064</v>
          </cell>
          <cell r="AC26">
            <v>28203.378560458536</v>
          </cell>
          <cell r="AD26">
            <v>28549.83387987121</v>
          </cell>
          <cell r="AE26">
            <v>28885.956102144562</v>
          </cell>
          <cell r="AF26">
            <v>29211.745227278603</v>
          </cell>
          <cell r="AG26">
            <v>29527.201255273296</v>
          </cell>
          <cell r="AH26">
            <v>29837.746744687229</v>
          </cell>
          <cell r="AI26">
            <v>30145.528757411706</v>
          </cell>
          <cell r="AJ26">
            <v>30442.765752306885</v>
          </cell>
          <cell r="AK26">
            <v>30680.869366745916</v>
          </cell>
          <cell r="AL26">
            <v>31121.416296689004</v>
          </cell>
          <cell r="AM26">
            <v>31560.558142136128</v>
          </cell>
          <cell r="AN26">
            <v>31998.714039820974</v>
          </cell>
          <cell r="AO26">
            <v>32436.426036396977</v>
          </cell>
          <cell r="AP26">
            <v>32775.071633848165</v>
          </cell>
          <cell r="AQ26">
            <v>33205.088221518221</v>
          </cell>
          <cell r="AR26">
            <v>33635.104809188269</v>
          </cell>
          <cell r="AS26">
            <v>34065.121396858318</v>
          </cell>
          <cell r="AT26">
            <v>34495.137984528374</v>
          </cell>
          <cell r="AU26">
            <v>34925.154572198429</v>
          </cell>
          <cell r="AV26">
            <v>35355.171159868478</v>
          </cell>
          <cell r="AW26">
            <v>35785.187747538526</v>
          </cell>
          <cell r="AX26">
            <v>36215.204335208582</v>
          </cell>
          <cell r="AY26">
            <v>36645.220922878638</v>
          </cell>
          <cell r="AZ26">
            <v>37075.237510548686</v>
          </cell>
          <cell r="BA26">
            <v>37505.254098218735</v>
          </cell>
          <cell r="BB26">
            <v>37935.270685888798</v>
          </cell>
          <cell r="BC26">
            <v>38365.287273558846</v>
          </cell>
          <cell r="BD26">
            <v>38795.303861228895</v>
          </cell>
          <cell r="BE26">
            <v>39225.320448898958</v>
          </cell>
          <cell r="BF26">
            <v>39655.337036568999</v>
          </cell>
          <cell r="BG26">
            <v>40085.353624239055</v>
          </cell>
          <cell r="BH26">
            <v>40515.370211909103</v>
          </cell>
          <cell r="BI26">
            <v>40945.386799579159</v>
          </cell>
          <cell r="BJ26">
            <v>41375.403387249215</v>
          </cell>
          <cell r="BK26">
            <v>41805.419974919263</v>
          </cell>
          <cell r="BL26">
            <v>42235.436562589312</v>
          </cell>
          <cell r="BM26">
            <v>42665.453150259367</v>
          </cell>
          <cell r="BN26">
            <v>43095.469737929416</v>
          </cell>
          <cell r="BO26">
            <v>43525.486325599471</v>
          </cell>
          <cell r="BP26">
            <v>43955.502913269527</v>
          </cell>
          <cell r="BQ26">
            <v>44385.519500939583</v>
          </cell>
          <cell r="BR26">
            <v>44815.536088609639</v>
          </cell>
          <cell r="BS26">
            <v>45245.552676279687</v>
          </cell>
          <cell r="BT26">
            <v>45675.569263949743</v>
          </cell>
          <cell r="BU26">
            <v>46105.585851619806</v>
          </cell>
          <cell r="BV26">
            <v>46535.602439289854</v>
          </cell>
          <cell r="BW26">
            <v>46965.61902695991</v>
          </cell>
          <cell r="BX26">
            <v>47395.635614629966</v>
          </cell>
          <cell r="BY26">
            <v>47825.652202300022</v>
          </cell>
          <cell r="BZ26">
            <v>48255.668789970077</v>
          </cell>
          <cell r="CA26">
            <v>48685.685377640126</v>
          </cell>
          <cell r="CB26">
            <v>49115.701965310189</v>
          </cell>
          <cell r="CC26">
            <v>49545.718552980245</v>
          </cell>
          <cell r="CD26">
            <v>49975.735140650293</v>
          </cell>
          <cell r="CE26">
            <v>50405.751728320349</v>
          </cell>
          <cell r="CF26">
            <v>50835.768315990412</v>
          </cell>
          <cell r="CG26">
            <v>51265.784903660468</v>
          </cell>
        </row>
        <row r="27">
          <cell r="G27">
            <v>0.81499999999999995</v>
          </cell>
          <cell r="H27">
            <v>0.81499999999999995</v>
          </cell>
          <cell r="I27">
            <v>0.81499999999999995</v>
          </cell>
          <cell r="J27">
            <v>0.81499999999999995</v>
          </cell>
          <cell r="K27">
            <v>0.81499999999999995</v>
          </cell>
          <cell r="L27">
            <v>0.81499999999999995</v>
          </cell>
          <cell r="M27">
            <v>0.81499999999999995</v>
          </cell>
          <cell r="N27">
            <v>0.81499999999999995</v>
          </cell>
          <cell r="O27">
            <v>0.8149999999999999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</v>
          </cell>
          <cell r="BB27">
            <v>1</v>
          </cell>
          <cell r="BC27">
            <v>1</v>
          </cell>
          <cell r="BD27">
            <v>1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1</v>
          </cell>
          <cell r="BM27">
            <v>1</v>
          </cell>
          <cell r="BN27">
            <v>1</v>
          </cell>
          <cell r="BO27">
            <v>1</v>
          </cell>
          <cell r="BP27">
            <v>1</v>
          </cell>
          <cell r="BQ27">
            <v>1</v>
          </cell>
          <cell r="BR27">
            <v>1</v>
          </cell>
          <cell r="BS27">
            <v>1</v>
          </cell>
          <cell r="BT27">
            <v>1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</v>
          </cell>
          <cell r="BZ27">
            <v>1</v>
          </cell>
          <cell r="CA27">
            <v>1</v>
          </cell>
          <cell r="CB27">
            <v>1</v>
          </cell>
          <cell r="CC27">
            <v>1</v>
          </cell>
          <cell r="CD27">
            <v>1</v>
          </cell>
          <cell r="CE27">
            <v>1</v>
          </cell>
          <cell r="CF27">
            <v>1</v>
          </cell>
          <cell r="CG27">
            <v>1</v>
          </cell>
        </row>
        <row r="28">
          <cell r="G28">
            <v>33489.570552147241</v>
          </cell>
          <cell r="H28">
            <v>32541.104294478529</v>
          </cell>
          <cell r="I28">
            <v>33200</v>
          </cell>
          <cell r="J28">
            <v>36614.723926380371</v>
          </cell>
          <cell r="K28">
            <v>41499.386503067486</v>
          </cell>
          <cell r="L28">
            <v>45560.73619631902</v>
          </cell>
          <cell r="M28">
            <v>46117.791411042948</v>
          </cell>
          <cell r="N28">
            <v>47066.25766871166</v>
          </cell>
          <cell r="O28">
            <v>49066.25766871166</v>
          </cell>
          <cell r="P28">
            <v>34140</v>
          </cell>
          <cell r="Q28">
            <v>33582</v>
          </cell>
          <cell r="R28">
            <v>32128.992470553007</v>
          </cell>
          <cell r="S28">
            <v>30903.053798821769</v>
          </cell>
          <cell r="T28">
            <v>32215.032089153847</v>
          </cell>
          <cell r="U28">
            <v>31919.46249162373</v>
          </cell>
          <cell r="V28">
            <v>31192.914864233368</v>
          </cell>
          <cell r="W28">
            <v>30362.527459751524</v>
          </cell>
          <cell r="X28">
            <v>29439.487470136843</v>
          </cell>
          <cell r="Y28">
            <v>28530.609411092068</v>
          </cell>
          <cell r="Z28">
            <v>27194.593677198805</v>
          </cell>
          <cell r="AA28">
            <v>27520.904199697576</v>
          </cell>
          <cell r="AB28">
            <v>27837.832767603064</v>
          </cell>
          <cell r="AC28">
            <v>28203.378560458536</v>
          </cell>
          <cell r="AD28">
            <v>28549.83387987121</v>
          </cell>
          <cell r="AE28">
            <v>28885.956102144562</v>
          </cell>
          <cell r="AF28">
            <v>29211.745227278603</v>
          </cell>
          <cell r="AG28">
            <v>29527.201255273296</v>
          </cell>
          <cell r="AH28">
            <v>29837.746744687229</v>
          </cell>
          <cell r="AI28">
            <v>30145.528757411706</v>
          </cell>
          <cell r="AJ28">
            <v>30442.765752306885</v>
          </cell>
          <cell r="AK28">
            <v>30680.869366745916</v>
          </cell>
          <cell r="AL28">
            <v>31121.416296689004</v>
          </cell>
          <cell r="AM28">
            <v>31560.558142136128</v>
          </cell>
          <cell r="AN28">
            <v>31998.714039820974</v>
          </cell>
          <cell r="AO28">
            <v>32436.426036396977</v>
          </cell>
          <cell r="AP28">
            <v>32775.071633848165</v>
          </cell>
          <cell r="AQ28">
            <v>33205.088221518221</v>
          </cell>
          <cell r="AR28">
            <v>33635.104809188269</v>
          </cell>
          <cell r="AS28">
            <v>34065.121396858318</v>
          </cell>
          <cell r="AT28">
            <v>34495.137984528374</v>
          </cell>
          <cell r="AU28">
            <v>34925.154572198429</v>
          </cell>
          <cell r="AV28">
            <v>35355.171159868478</v>
          </cell>
          <cell r="AW28">
            <v>35785.187747538526</v>
          </cell>
          <cell r="AX28">
            <v>36215.204335208582</v>
          </cell>
          <cell r="AY28">
            <v>36645.220922878638</v>
          </cell>
          <cell r="AZ28">
            <v>37075.237510548686</v>
          </cell>
          <cell r="BA28">
            <v>37505.254098218735</v>
          </cell>
          <cell r="BB28">
            <v>37935.270685888798</v>
          </cell>
          <cell r="BC28">
            <v>38365.287273558846</v>
          </cell>
          <cell r="BD28">
            <v>38795.303861228895</v>
          </cell>
          <cell r="BE28">
            <v>39225.320448898958</v>
          </cell>
          <cell r="BF28">
            <v>39655.337036568999</v>
          </cell>
          <cell r="BG28">
            <v>40085.353624239055</v>
          </cell>
          <cell r="BH28">
            <v>40515.370211909103</v>
          </cell>
          <cell r="BI28">
            <v>40945.386799579159</v>
          </cell>
          <cell r="BJ28">
            <v>41375.403387249215</v>
          </cell>
          <cell r="BK28">
            <v>41805.419974919263</v>
          </cell>
          <cell r="BL28">
            <v>42235.436562589312</v>
          </cell>
          <cell r="BM28">
            <v>42665.453150259367</v>
          </cell>
          <cell r="BN28">
            <v>43095.469737929416</v>
          </cell>
          <cell r="BO28">
            <v>43525.486325599471</v>
          </cell>
          <cell r="BP28">
            <v>43955.502913269527</v>
          </cell>
          <cell r="BQ28">
            <v>44385.519500939583</v>
          </cell>
          <cell r="BR28">
            <v>44815.536088609639</v>
          </cell>
          <cell r="BS28">
            <v>45245.552676279687</v>
          </cell>
          <cell r="BT28">
            <v>45675.569263949743</v>
          </cell>
          <cell r="BU28">
            <v>46105.585851619806</v>
          </cell>
          <cell r="BV28">
            <v>46535.602439289854</v>
          </cell>
          <cell r="BW28">
            <v>46965.61902695991</v>
          </cell>
          <cell r="BX28">
            <v>47395.635614629966</v>
          </cell>
          <cell r="BY28">
            <v>47825.652202300022</v>
          </cell>
          <cell r="BZ28">
            <v>48255.668789970077</v>
          </cell>
          <cell r="CA28">
            <v>48685.685377640126</v>
          </cell>
          <cell r="CB28">
            <v>49115.701965310189</v>
          </cell>
          <cell r="CC28">
            <v>49545.718552980245</v>
          </cell>
          <cell r="CD28">
            <v>49975.735140650293</v>
          </cell>
          <cell r="CE28">
            <v>50405.751728320349</v>
          </cell>
          <cell r="CF28">
            <v>50835.768315990412</v>
          </cell>
          <cell r="CG28">
            <v>51265.784903660468</v>
          </cell>
        </row>
        <row r="29">
          <cell r="G29">
            <v>33489.570552147241</v>
          </cell>
          <cell r="H29">
            <v>66030.67484662577</v>
          </cell>
          <cell r="I29">
            <v>99230.67484662577</v>
          </cell>
          <cell r="J29">
            <v>135845.39877300613</v>
          </cell>
          <cell r="K29">
            <v>177344.78527607361</v>
          </cell>
          <cell r="L29">
            <v>222905.52147239263</v>
          </cell>
          <cell r="M29">
            <v>269023.31288343557</v>
          </cell>
          <cell r="N29">
            <v>316089.57055214723</v>
          </cell>
          <cell r="O29">
            <v>365155.82822085888</v>
          </cell>
          <cell r="P29">
            <v>399295.82822085888</v>
          </cell>
          <cell r="Q29">
            <v>432877.82822085888</v>
          </cell>
          <cell r="R29">
            <v>465006.82069141191</v>
          </cell>
          <cell r="S29">
            <v>495909.87449023366</v>
          </cell>
          <cell r="T29">
            <v>528124.90657938749</v>
          </cell>
          <cell r="U29">
            <v>560044.3690710112</v>
          </cell>
          <cell r="V29">
            <v>591237.28393524454</v>
          </cell>
          <cell r="W29">
            <v>621599.81139499601</v>
          </cell>
          <cell r="X29">
            <v>651039.29886513285</v>
          </cell>
          <cell r="Y29">
            <v>679569.90827622497</v>
          </cell>
          <cell r="Z29">
            <v>706764.50195342372</v>
          </cell>
          <cell r="AA29">
            <v>734285.40615312126</v>
          </cell>
          <cell r="AB29">
            <v>762123.23892072437</v>
          </cell>
          <cell r="AC29">
            <v>790326.61748118291</v>
          </cell>
          <cell r="AD29">
            <v>818876.45136105409</v>
          </cell>
          <cell r="AE29">
            <v>847762.40746319864</v>
          </cell>
          <cell r="AF29">
            <v>876974.1526904772</v>
          </cell>
          <cell r="AG29">
            <v>906501.35394575051</v>
          </cell>
          <cell r="AH29">
            <v>936339.10069043771</v>
          </cell>
          <cell r="AI29">
            <v>966484.62944784947</v>
          </cell>
          <cell r="AJ29">
            <v>996927.39520015637</v>
          </cell>
          <cell r="AK29">
            <v>1027608.2645669023</v>
          </cell>
          <cell r="AL29">
            <v>1058729.6808635914</v>
          </cell>
          <cell r="AM29">
            <v>1090290.2390057275</v>
          </cell>
          <cell r="AN29">
            <v>1122288.9530455484</v>
          </cell>
          <cell r="AO29">
            <v>1154725.3790819454</v>
          </cell>
          <cell r="AP29">
            <v>1187500.4507157935</v>
          </cell>
          <cell r="AQ29">
            <v>1220705.5389373119</v>
          </cell>
          <cell r="AR29">
            <v>1254340.6437465001</v>
          </cell>
          <cell r="AS29">
            <v>1288405.7651433584</v>
          </cell>
          <cell r="AT29">
            <v>1322900.9031278868</v>
          </cell>
          <cell r="AU29">
            <v>1357826.0577000852</v>
          </cell>
          <cell r="AV29">
            <v>1393181.2288599536</v>
          </cell>
          <cell r="AW29">
            <v>1428966.4166074921</v>
          </cell>
          <cell r="AX29">
            <v>1465181.6209427007</v>
          </cell>
          <cell r="AY29">
            <v>1501826.8418655794</v>
          </cell>
          <cell r="AZ29">
            <v>1538902.079376128</v>
          </cell>
          <cell r="BA29">
            <v>1576407.3334743467</v>
          </cell>
          <cell r="BB29">
            <v>1614342.6041602355</v>
          </cell>
          <cell r="BC29">
            <v>1652707.8914337943</v>
          </cell>
          <cell r="BD29">
            <v>1691503.1952950233</v>
          </cell>
          <cell r="BE29">
            <v>1730728.5157439222</v>
          </cell>
          <cell r="BF29">
            <v>1770383.8527804911</v>
          </cell>
          <cell r="BG29">
            <v>1810469.2064047302</v>
          </cell>
          <cell r="BH29">
            <v>1850984.5766166393</v>
          </cell>
          <cell r="BI29">
            <v>1891929.9634162185</v>
          </cell>
          <cell r="BJ29">
            <v>1933305.3668034677</v>
          </cell>
          <cell r="BK29">
            <v>1975110.7867783869</v>
          </cell>
          <cell r="BL29">
            <v>2017346.2233409763</v>
          </cell>
          <cell r="BM29">
            <v>2060011.6764912356</v>
          </cell>
          <cell r="BN29">
            <v>2103107.1462291651</v>
          </cell>
          <cell r="BO29">
            <v>2146632.6325547644</v>
          </cell>
          <cell r="BP29">
            <v>2190588.1354680341</v>
          </cell>
          <cell r="BQ29">
            <v>2234973.6549689737</v>
          </cell>
          <cell r="BR29">
            <v>2279789.1910575833</v>
          </cell>
          <cell r="BS29">
            <v>2325034.7437338629</v>
          </cell>
          <cell r="BT29">
            <v>2370710.3129978124</v>
          </cell>
          <cell r="BU29">
            <v>2416815.8988494324</v>
          </cell>
          <cell r="BV29">
            <v>2463351.5012887223</v>
          </cell>
          <cell r="BW29">
            <v>2510317.1203156821</v>
          </cell>
          <cell r="BX29">
            <v>2557712.755930312</v>
          </cell>
          <cell r="BY29">
            <v>2605538.4081326118</v>
          </cell>
          <cell r="BZ29">
            <v>2653794.076922582</v>
          </cell>
          <cell r="CA29">
            <v>2702479.7623002222</v>
          </cell>
          <cell r="CB29">
            <v>2751595.4642655323</v>
          </cell>
          <cell r="CC29">
            <v>2801141.1828185124</v>
          </cell>
          <cell r="CD29">
            <v>2851116.9179591625</v>
          </cell>
          <cell r="CE29">
            <v>2901522.669687483</v>
          </cell>
          <cell r="CF29">
            <v>2952358.4380034734</v>
          </cell>
          <cell r="CG29">
            <v>3003624.2229071339</v>
          </cell>
        </row>
        <row r="30">
          <cell r="G30">
            <v>4400000</v>
          </cell>
          <cell r="H30">
            <v>4400000</v>
          </cell>
          <cell r="I30">
            <v>4400000</v>
          </cell>
          <cell r="J30">
            <v>4400000</v>
          </cell>
          <cell r="K30">
            <v>4400000</v>
          </cell>
          <cell r="L30">
            <v>4400000</v>
          </cell>
          <cell r="M30">
            <v>4400000</v>
          </cell>
          <cell r="N30">
            <v>4400000</v>
          </cell>
          <cell r="O30">
            <v>4400000</v>
          </cell>
          <cell r="P30">
            <v>4400000</v>
          </cell>
          <cell r="Q30">
            <v>4400000</v>
          </cell>
          <cell r="R30">
            <v>4400000</v>
          </cell>
          <cell r="S30">
            <v>4400000</v>
          </cell>
          <cell r="T30">
            <v>4400000</v>
          </cell>
          <cell r="U30">
            <v>4400000</v>
          </cell>
          <cell r="V30">
            <v>4400000</v>
          </cell>
          <cell r="W30">
            <v>4400000</v>
          </cell>
          <cell r="X30">
            <v>4400000</v>
          </cell>
          <cell r="Y30">
            <v>4400000</v>
          </cell>
          <cell r="Z30">
            <v>4400000</v>
          </cell>
          <cell r="AA30">
            <v>4400000</v>
          </cell>
          <cell r="AB30">
            <v>4400000</v>
          </cell>
          <cell r="AC30">
            <v>4400000</v>
          </cell>
          <cell r="AD30">
            <v>4400000</v>
          </cell>
          <cell r="AE30">
            <v>4400000</v>
          </cell>
          <cell r="AF30">
            <v>4400000</v>
          </cell>
          <cell r="AG30">
            <v>4400000</v>
          </cell>
          <cell r="AH30">
            <v>4400000</v>
          </cell>
          <cell r="AI30">
            <v>4400000</v>
          </cell>
          <cell r="AJ30">
            <v>4400000</v>
          </cell>
          <cell r="AK30">
            <v>4400000</v>
          </cell>
          <cell r="AL30">
            <v>4400000</v>
          </cell>
          <cell r="AM30">
            <v>4400000</v>
          </cell>
          <cell r="AN30">
            <v>4400000</v>
          </cell>
          <cell r="AO30">
            <v>4400000</v>
          </cell>
          <cell r="AP30">
            <v>4400000</v>
          </cell>
          <cell r="AQ30">
            <v>4400000</v>
          </cell>
          <cell r="AR30">
            <v>4400000</v>
          </cell>
          <cell r="AS30">
            <v>4400000</v>
          </cell>
          <cell r="AT30">
            <v>4400000</v>
          </cell>
          <cell r="AU30">
            <v>4400000</v>
          </cell>
          <cell r="AV30">
            <v>4400000</v>
          </cell>
          <cell r="AW30">
            <v>4400000</v>
          </cell>
          <cell r="AX30">
            <v>4400000</v>
          </cell>
          <cell r="AY30">
            <v>4400000</v>
          </cell>
          <cell r="AZ30">
            <v>4400000</v>
          </cell>
          <cell r="BA30">
            <v>4400000</v>
          </cell>
          <cell r="BB30">
            <v>4400000</v>
          </cell>
          <cell r="BC30">
            <v>4400000</v>
          </cell>
          <cell r="BD30">
            <v>4400000</v>
          </cell>
          <cell r="BE30">
            <v>4400000</v>
          </cell>
          <cell r="BF30">
            <v>4400000</v>
          </cell>
          <cell r="BG30">
            <v>4400000</v>
          </cell>
          <cell r="BH30">
            <v>4400000</v>
          </cell>
          <cell r="BI30">
            <v>4400000</v>
          </cell>
          <cell r="BJ30">
            <v>4400000</v>
          </cell>
          <cell r="BK30">
            <v>4400000</v>
          </cell>
          <cell r="BL30">
            <v>4400000</v>
          </cell>
          <cell r="BM30">
            <v>4400000</v>
          </cell>
          <cell r="BN30">
            <v>4400000</v>
          </cell>
          <cell r="BO30">
            <v>4400000</v>
          </cell>
          <cell r="BP30">
            <v>4400000</v>
          </cell>
          <cell r="BQ30">
            <v>4400000</v>
          </cell>
          <cell r="BR30">
            <v>4400000</v>
          </cell>
          <cell r="BS30">
            <v>4400000</v>
          </cell>
          <cell r="BT30">
            <v>4400000</v>
          </cell>
          <cell r="BU30">
            <v>4400000</v>
          </cell>
          <cell r="BV30">
            <v>4400000</v>
          </cell>
          <cell r="BW30">
            <v>4400000</v>
          </cell>
          <cell r="BX30">
            <v>4400000</v>
          </cell>
          <cell r="BY30">
            <v>4400000</v>
          </cell>
          <cell r="BZ30">
            <v>4400000</v>
          </cell>
          <cell r="CA30">
            <v>4400000</v>
          </cell>
          <cell r="CB30">
            <v>4400000</v>
          </cell>
          <cell r="CC30">
            <v>4400000</v>
          </cell>
          <cell r="CD30">
            <v>4400000</v>
          </cell>
          <cell r="CE30">
            <v>4400000</v>
          </cell>
          <cell r="CF30">
            <v>4400000</v>
          </cell>
          <cell r="CG30">
            <v>4400000</v>
          </cell>
        </row>
        <row r="31">
          <cell r="G31">
            <v>4366510.429447853</v>
          </cell>
          <cell r="H31">
            <v>4333969.3251533741</v>
          </cell>
          <cell r="I31">
            <v>4300769.3251533741</v>
          </cell>
          <cell r="J31">
            <v>4264154.6012269938</v>
          </cell>
          <cell r="K31">
            <v>4222655.214723926</v>
          </cell>
          <cell r="L31">
            <v>4177094.4785276074</v>
          </cell>
          <cell r="M31">
            <v>4130976.6871165643</v>
          </cell>
          <cell r="N31">
            <v>4083910.429447853</v>
          </cell>
          <cell r="O31">
            <v>4034844.1717791413</v>
          </cell>
          <cell r="P31">
            <v>4000704.1717791413</v>
          </cell>
          <cell r="Q31">
            <v>3967122.1717791413</v>
          </cell>
          <cell r="R31">
            <v>3934993.1793085882</v>
          </cell>
          <cell r="S31">
            <v>3904090.1255097664</v>
          </cell>
          <cell r="T31">
            <v>3871875.0934206126</v>
          </cell>
          <cell r="U31">
            <v>3839955.6309289886</v>
          </cell>
          <cell r="V31">
            <v>3808762.7160647553</v>
          </cell>
          <cell r="W31">
            <v>3778400.188605004</v>
          </cell>
          <cell r="X31">
            <v>3748960.701134867</v>
          </cell>
          <cell r="Y31">
            <v>3720430.091723775</v>
          </cell>
          <cell r="Z31">
            <v>3693235.498046576</v>
          </cell>
          <cell r="AA31">
            <v>3665714.593846879</v>
          </cell>
          <cell r="AB31">
            <v>3637876.7610792755</v>
          </cell>
          <cell r="AC31">
            <v>3609673.3825188172</v>
          </cell>
          <cell r="AD31">
            <v>3581123.5486389459</v>
          </cell>
          <cell r="AE31">
            <v>3552237.5925368015</v>
          </cell>
          <cell r="AF31">
            <v>3523025.8473095228</v>
          </cell>
          <cell r="AG31">
            <v>3493498.6460542493</v>
          </cell>
          <cell r="AH31">
            <v>3463660.8993095625</v>
          </cell>
          <cell r="AI31">
            <v>3433515.3705521505</v>
          </cell>
          <cell r="AJ31">
            <v>3403072.6047998434</v>
          </cell>
          <cell r="AK31">
            <v>3372391.7354330979</v>
          </cell>
          <cell r="AL31">
            <v>3341270.3191364086</v>
          </cell>
          <cell r="AM31">
            <v>3309709.7609942723</v>
          </cell>
          <cell r="AN31">
            <v>3277711.0469544516</v>
          </cell>
          <cell r="AO31">
            <v>3245274.6209180546</v>
          </cell>
          <cell r="AP31">
            <v>3212499.5492842067</v>
          </cell>
          <cell r="AQ31">
            <v>3179294.4610626884</v>
          </cell>
          <cell r="AR31">
            <v>3145659.3562535001</v>
          </cell>
          <cell r="AS31">
            <v>3111594.2348566419</v>
          </cell>
          <cell r="AT31">
            <v>3077099.0968721132</v>
          </cell>
          <cell r="AU31">
            <v>3042173.9422999145</v>
          </cell>
          <cell r="AV31">
            <v>3006818.7711400464</v>
          </cell>
          <cell r="AW31">
            <v>2971033.5833925079</v>
          </cell>
          <cell r="AX31">
            <v>2934818.3790572993</v>
          </cell>
          <cell r="AY31">
            <v>2898173.1581344204</v>
          </cell>
          <cell r="AZ31">
            <v>2861097.920623872</v>
          </cell>
          <cell r="BA31">
            <v>2823592.6665256536</v>
          </cell>
          <cell r="BB31">
            <v>2785657.3958397647</v>
          </cell>
          <cell r="BC31">
            <v>2747292.1085662059</v>
          </cell>
          <cell r="BD31">
            <v>2708496.8047049767</v>
          </cell>
          <cell r="BE31">
            <v>2669271.4842560776</v>
          </cell>
          <cell r="BF31">
            <v>2629616.1472195089</v>
          </cell>
          <cell r="BG31">
            <v>2589530.7935952698</v>
          </cell>
          <cell r="BH31">
            <v>2549015.4233833607</v>
          </cell>
          <cell r="BI31">
            <v>2508070.0365837812</v>
          </cell>
          <cell r="BJ31">
            <v>2466694.6331965323</v>
          </cell>
          <cell r="BK31">
            <v>2424889.2132216133</v>
          </cell>
          <cell r="BL31">
            <v>2382653.7766590239</v>
          </cell>
          <cell r="BM31">
            <v>2339988.3235087646</v>
          </cell>
          <cell r="BN31">
            <v>2296892.8537708349</v>
          </cell>
          <cell r="BO31">
            <v>2253367.3674452356</v>
          </cell>
          <cell r="BP31">
            <v>2209411.8645319659</v>
          </cell>
          <cell r="BQ31">
            <v>2165026.3450310263</v>
          </cell>
          <cell r="BR31">
            <v>2120210.8089424167</v>
          </cell>
          <cell r="BS31">
            <v>2074965.2562661371</v>
          </cell>
          <cell r="BT31">
            <v>2029289.6870021876</v>
          </cell>
          <cell r="BU31">
            <v>1983184.1011505676</v>
          </cell>
          <cell r="BV31">
            <v>1936648.4987112777</v>
          </cell>
          <cell r="BW31">
            <v>1889682.8796843179</v>
          </cell>
          <cell r="BX31">
            <v>1842287.244069688</v>
          </cell>
          <cell r="BY31">
            <v>1794461.5918673882</v>
          </cell>
          <cell r="BZ31">
            <v>1746205.923077418</v>
          </cell>
          <cell r="CA31">
            <v>1697520.2376997778</v>
          </cell>
          <cell r="CB31">
            <v>1648404.5357344677</v>
          </cell>
          <cell r="CC31">
            <v>1598858.8171814876</v>
          </cell>
          <cell r="CD31">
            <v>1548883.0820408375</v>
          </cell>
          <cell r="CE31">
            <v>1498477.330312517</v>
          </cell>
          <cell r="CF31">
            <v>1447641.5619965266</v>
          </cell>
          <cell r="CG31">
            <v>1396375.7770928661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2</v>
          </cell>
          <cell r="AB32">
            <v>2</v>
          </cell>
          <cell r="AC32">
            <v>2</v>
          </cell>
          <cell r="AD32">
            <v>2</v>
          </cell>
          <cell r="AE32">
            <v>3</v>
          </cell>
          <cell r="AF32">
            <v>3</v>
          </cell>
          <cell r="AG32">
            <v>3</v>
          </cell>
          <cell r="AH32">
            <v>3</v>
          </cell>
          <cell r="AI32">
            <v>4</v>
          </cell>
          <cell r="AJ32">
            <v>4</v>
          </cell>
          <cell r="AK32">
            <v>4</v>
          </cell>
          <cell r="AL32">
            <v>4</v>
          </cell>
          <cell r="AM32">
            <v>5</v>
          </cell>
          <cell r="AN32">
            <v>5</v>
          </cell>
          <cell r="AO32">
            <v>5</v>
          </cell>
          <cell r="AP32">
            <v>5</v>
          </cell>
          <cell r="AQ32">
            <v>6</v>
          </cell>
          <cell r="AR32">
            <v>6</v>
          </cell>
          <cell r="AS32">
            <v>6</v>
          </cell>
          <cell r="AT32">
            <v>6</v>
          </cell>
          <cell r="AU32">
            <v>7</v>
          </cell>
          <cell r="AV32">
            <v>7</v>
          </cell>
          <cell r="AW32">
            <v>7</v>
          </cell>
          <cell r="AX32">
            <v>7</v>
          </cell>
          <cell r="AY32">
            <v>8</v>
          </cell>
          <cell r="AZ32">
            <v>8</v>
          </cell>
          <cell r="BA32">
            <v>8</v>
          </cell>
          <cell r="BB32">
            <v>8</v>
          </cell>
          <cell r="BC32">
            <v>8</v>
          </cell>
          <cell r="BD32">
            <v>9</v>
          </cell>
          <cell r="BE32">
            <v>9</v>
          </cell>
          <cell r="BF32">
            <v>9</v>
          </cell>
          <cell r="BG32">
            <v>9</v>
          </cell>
          <cell r="BH32">
            <v>10</v>
          </cell>
          <cell r="BI32">
            <v>10</v>
          </cell>
          <cell r="BJ32">
            <v>10</v>
          </cell>
          <cell r="BK32">
            <v>10</v>
          </cell>
          <cell r="BL32">
            <v>10</v>
          </cell>
          <cell r="BM32">
            <v>11</v>
          </cell>
          <cell r="BN32">
            <v>11</v>
          </cell>
          <cell r="BO32">
            <v>11</v>
          </cell>
          <cell r="BP32">
            <v>11</v>
          </cell>
          <cell r="BQ32">
            <v>11</v>
          </cell>
          <cell r="BR32">
            <v>12</v>
          </cell>
          <cell r="BS32">
            <v>12</v>
          </cell>
          <cell r="BT32">
            <v>12</v>
          </cell>
          <cell r="BU32">
            <v>12</v>
          </cell>
          <cell r="BV32">
            <v>13</v>
          </cell>
          <cell r="BW32">
            <v>13</v>
          </cell>
          <cell r="BX32">
            <v>13</v>
          </cell>
          <cell r="BY32">
            <v>13</v>
          </cell>
          <cell r="BZ32">
            <v>13</v>
          </cell>
          <cell r="CA32">
            <v>14</v>
          </cell>
          <cell r="CB32">
            <v>14</v>
          </cell>
          <cell r="CC32">
            <v>14</v>
          </cell>
          <cell r="CD32">
            <v>14</v>
          </cell>
          <cell r="CE32">
            <v>14</v>
          </cell>
          <cell r="CF32">
            <v>15</v>
          </cell>
          <cell r="CG32">
            <v>15</v>
          </cell>
        </row>
        <row r="33">
          <cell r="G33">
            <v>6.4277007991896708E-3</v>
          </cell>
          <cell r="H33">
            <v>1.5006971556051352E-2</v>
          </cell>
          <cell r="I33">
            <v>2.2552426101505874E-2</v>
          </cell>
          <cell r="J33">
            <v>3.0873954266592341E-2</v>
          </cell>
          <cell r="K33">
            <v>4.0305633017289511E-2</v>
          </cell>
          <cell r="L33">
            <v>5.0660345789180106E-2</v>
          </cell>
          <cell r="M33">
            <v>6.114166201896265E-2</v>
          </cell>
          <cell r="N33">
            <v>7.1838538761851645E-2</v>
          </cell>
          <cell r="O33">
            <v>8.2989960959286124E-2</v>
          </cell>
          <cell r="P33">
            <v>9.0749051868377006E-2</v>
          </cell>
          <cell r="Q33">
            <v>9.8381324595649744E-2</v>
          </cell>
          <cell r="R33">
            <v>0.1056833683389572</v>
          </cell>
          <cell r="S33">
            <v>0.11270678965687131</v>
          </cell>
          <cell r="T33">
            <v>0.12002838785895165</v>
          </cell>
          <cell r="U33">
            <v>0.12728281115250262</v>
          </cell>
          <cell r="V33">
            <v>0.13437210998528293</v>
          </cell>
          <cell r="W33">
            <v>0.1412726844079536</v>
          </cell>
          <cell r="X33">
            <v>0.14796347701480295</v>
          </cell>
          <cell r="Y33">
            <v>0.15444770642641481</v>
          </cell>
          <cell r="Z33">
            <v>0.16062829589850547</v>
          </cell>
          <cell r="AA33">
            <v>0.16688304685298205</v>
          </cell>
          <cell r="AB33">
            <v>0.17320982702743737</v>
          </cell>
          <cell r="AC33">
            <v>0.17961968579117793</v>
          </cell>
          <cell r="AD33">
            <v>0.18610828440023952</v>
          </cell>
          <cell r="AE33">
            <v>0.19267327442345417</v>
          </cell>
          <cell r="AF33">
            <v>0.19931230742965389</v>
          </cell>
          <cell r="AG33">
            <v>0.20602303498767061</v>
          </cell>
          <cell r="AH33">
            <v>0.21280434106600854</v>
          </cell>
          <cell r="AI33">
            <v>0.21965559760178399</v>
          </cell>
          <cell r="AJ33">
            <v>0.22657440800003559</v>
          </cell>
          <cell r="AK33">
            <v>0.23354733285611406</v>
          </cell>
          <cell r="AL33">
            <v>0.24062038201445257</v>
          </cell>
          <cell r="AM33">
            <v>0.24779323613766535</v>
          </cell>
          <cell r="AN33">
            <v>0.25506567114671552</v>
          </cell>
          <cell r="AO33">
            <v>0.26243758615498758</v>
          </cell>
          <cell r="AP33">
            <v>0.26988646607177125</v>
          </cell>
          <cell r="AQ33">
            <v>0.27743307703120723</v>
          </cell>
          <cell r="AR33">
            <v>0.28507741903329542</v>
          </cell>
          <cell r="AS33">
            <v>0.29281949207803593</v>
          </cell>
          <cell r="AT33">
            <v>0.30065929616542886</v>
          </cell>
          <cell r="AU33">
            <v>0.30859683129547399</v>
          </cell>
          <cell r="AV33">
            <v>0.31663209746817123</v>
          </cell>
          <cell r="AW33">
            <v>0.32476509468352099</v>
          </cell>
          <cell r="AX33">
            <v>0.33299582294152286</v>
          </cell>
          <cell r="AY33">
            <v>0.34132428224217715</v>
          </cell>
          <cell r="AZ33">
            <v>0.34975047258548364</v>
          </cell>
          <cell r="BA33">
            <v>0.35827439397144234</v>
          </cell>
          <cell r="BB33">
            <v>0.36689604640005347</v>
          </cell>
          <cell r="BC33">
            <v>0.3756154298713168</v>
          </cell>
          <cell r="BD33">
            <v>0.38443254438523256</v>
          </cell>
          <cell r="BE33">
            <v>0.39334738994180052</v>
          </cell>
          <cell r="BF33">
            <v>0.40235996654102069</v>
          </cell>
          <cell r="BG33">
            <v>0.41147027418289328</v>
          </cell>
          <cell r="BH33">
            <v>0.42067831286741797</v>
          </cell>
          <cell r="BI33">
            <v>0.4299840825945952</v>
          </cell>
          <cell r="BJ33">
            <v>0.43938758336442452</v>
          </cell>
          <cell r="BK33">
            <v>0.44888881517690604</v>
          </cell>
          <cell r="BL33">
            <v>0.45848777803203999</v>
          </cell>
          <cell r="BM33">
            <v>0.46818447192982626</v>
          </cell>
          <cell r="BN33">
            <v>0.47797889687026485</v>
          </cell>
          <cell r="BO33">
            <v>0.48787105285335552</v>
          </cell>
          <cell r="BP33">
            <v>0.49786093987909863</v>
          </cell>
          <cell r="BQ33">
            <v>0.50794855794749405</v>
          </cell>
          <cell r="BR33">
            <v>0.51813390705854168</v>
          </cell>
          <cell r="BS33">
            <v>0.52841698721224151</v>
          </cell>
          <cell r="BT33">
            <v>0.53879779840859365</v>
          </cell>
          <cell r="BU33">
            <v>0.54927634064759823</v>
          </cell>
          <cell r="BV33">
            <v>0.55985261392925501</v>
          </cell>
          <cell r="BW33">
            <v>0.5705266182535641</v>
          </cell>
          <cell r="BX33">
            <v>0.5812983536205254</v>
          </cell>
          <cell r="BY33">
            <v>0.59216782003013901</v>
          </cell>
          <cell r="BZ33">
            <v>0.60313501748240506</v>
          </cell>
          <cell r="CA33">
            <v>0.6141999459773233</v>
          </cell>
          <cell r="CB33">
            <v>0.62536260551489375</v>
          </cell>
          <cell r="CC33">
            <v>0.63662299609511641</v>
          </cell>
          <cell r="CD33">
            <v>0.64798111771799149</v>
          </cell>
          <cell r="CE33">
            <v>0.65943697038351878</v>
          </cell>
          <cell r="CF33">
            <v>0.6709905540916985</v>
          </cell>
          <cell r="CG33">
            <v>0.68264186884253042</v>
          </cell>
        </row>
        <row r="34"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.5471534672183604E-2</v>
          </cell>
          <cell r="T35">
            <v>2.9224093018468535E-2</v>
          </cell>
          <cell r="U35">
            <v>4.3986497917141459E-2</v>
          </cell>
          <cell r="V35">
            <v>5.9666707460321891E-2</v>
          </cell>
          <cell r="W35">
            <v>7.6181063522502049E-2</v>
          </cell>
          <cell r="X35">
            <v>9.3455460637977869E-2</v>
          </cell>
          <cell r="Y35">
            <v>0.11141300424482141</v>
          </cell>
          <cell r="Z35">
            <v>0.12966327142740217</v>
          </cell>
          <cell r="AA35">
            <v>0.14616468938632388</v>
          </cell>
          <cell r="AB35">
            <v>0.16115232864241191</v>
          </cell>
          <cell r="AC35">
            <v>0.17486680230305654</v>
          </cell>
          <cell r="AD35">
            <v>0.1874604123525403</v>
          </cell>
          <cell r="AE35">
            <v>0.19906116381118918</v>
          </cell>
          <cell r="AF35">
            <v>0.20977839542995375</v>
          </cell>
          <cell r="AG35">
            <v>0.21970605184377481</v>
          </cell>
          <cell r="AH35">
            <v>0.22892815204100822</v>
          </cell>
          <cell r="AI35">
            <v>0.23751308028777701</v>
          </cell>
          <cell r="AJ35">
            <v>0.24552185493548087</v>
          </cell>
          <cell r="AK35">
            <v>0.25298718846089679</v>
          </cell>
          <cell r="AL35">
            <v>0.26004566544361668</v>
          </cell>
          <cell r="AM35">
            <v>0.26672995613797618</v>
          </cell>
          <cell r="AN35">
            <v>0.27306928580435486</v>
          </cell>
          <cell r="AO35">
            <v>0.2790898407410029</v>
          </cell>
          <cell r="AP35">
            <v>0.28483214583430755</v>
          </cell>
          <cell r="AQ35">
            <v>0.2903012259722057</v>
          </cell>
          <cell r="AR35">
            <v>0.29551627459267904</v>
          </cell>
          <cell r="AS35">
            <v>0.30049472257652365</v>
          </cell>
          <cell r="AT35">
            <v>0.30525243632788746</v>
          </cell>
          <cell r="AU35">
            <v>0.30980388971133099</v>
          </cell>
          <cell r="AV35">
            <v>0.31416231378559123</v>
          </cell>
          <cell r="AW35">
            <v>0.31833982760976515</v>
          </cell>
          <cell r="AX35">
            <v>0.32234755285663347</v>
          </cell>
          <cell r="AY35">
            <v>0.32619571452533408</v>
          </cell>
          <cell r="AZ35">
            <v>0.32989372968205521</v>
          </cell>
          <cell r="BA35">
            <v>0.33345028585747755</v>
          </cell>
          <cell r="BB35">
            <v>0.33687341048124048</v>
          </cell>
          <cell r="BC35">
            <v>0.34017053252709839</v>
          </cell>
          <cell r="BD35">
            <v>0.34334853736997278</v>
          </cell>
          <cell r="BE35">
            <v>0.3464138157116558</v>
          </cell>
          <cell r="BF35">
            <v>0.34937230731049179</v>
          </cell>
          <cell r="BG35">
            <v>0.35222954014797081</v>
          </cell>
          <cell r="BH35">
            <v>0.35499066557853798</v>
          </cell>
          <cell r="BI35">
            <v>0.35766048993541</v>
          </cell>
          <cell r="BJ35">
            <v>0.36024350300262531</v>
          </cell>
          <cell r="BK35">
            <v>0.36274390371015192</v>
          </cell>
          <cell r="BL35">
            <v>0.36516562336317249</v>
          </cell>
          <cell r="BM35">
            <v>0.36751234667744376</v>
          </cell>
          <cell r="BN35">
            <v>0.36978753085888344</v>
          </cell>
          <cell r="BO35">
            <v>0.37199442293643381</v>
          </cell>
          <cell r="BP35">
            <v>0.37413607553208844</v>
          </cell>
          <cell r="BQ35">
            <v>0.37621536123016497</v>
          </cell>
          <cell r="BR35">
            <v>0.37823498568896619</v>
          </cell>
          <cell r="BS35">
            <v>0.38019749962149169</v>
          </cell>
          <cell r="BT35">
            <v>0.3821053097574808</v>
          </cell>
          <cell r="BU35">
            <v>0.38396068888650131</v>
          </cell>
          <cell r="BV35">
            <v>0.38576578507079412</v>
          </cell>
          <cell r="BW35">
            <v>0.38752263010692195</v>
          </cell>
          <cell r="BX35">
            <v>0.38923314730678421</v>
          </cell>
          <cell r="BY35">
            <v>0.39089915866107949</v>
          </cell>
          <cell r="BZ35">
            <v>0.39252239144169948</v>
          </cell>
          <cell r="CA35">
            <v>0.39410448429370942</v>
          </cell>
          <cell r="CB35">
            <v>0.39564699286240296</v>
          </cell>
          <cell r="CC35">
            <v>0.39715139499634805</v>
          </cell>
          <cell r="CD35">
            <v>0.39861909556326752</v>
          </cell>
          <cell r="CE35">
            <v>0.40005143091198753</v>
          </cell>
          <cell r="CF35">
            <v>0.4014496730104618</v>
          </cell>
          <cell r="CG35">
            <v>0.40281503328700446</v>
          </cell>
        </row>
        <row r="51">
          <cell r="G51">
            <v>2000</v>
          </cell>
          <cell r="H51">
            <v>2001</v>
          </cell>
          <cell r="I51">
            <v>2002</v>
          </cell>
          <cell r="J51">
            <v>2003</v>
          </cell>
          <cell r="K51">
            <v>2004</v>
          </cell>
          <cell r="L51">
            <v>2005</v>
          </cell>
          <cell r="M51">
            <v>2006</v>
          </cell>
          <cell r="N51">
            <v>2007</v>
          </cell>
          <cell r="O51">
            <v>2008</v>
          </cell>
          <cell r="P51">
            <v>2009</v>
          </cell>
          <cell r="Q51">
            <v>2010</v>
          </cell>
          <cell r="R51">
            <v>2011</v>
          </cell>
          <cell r="S51">
            <v>2012</v>
          </cell>
          <cell r="T51">
            <v>2013</v>
          </cell>
          <cell r="U51">
            <v>2014</v>
          </cell>
          <cell r="V51">
            <v>2015</v>
          </cell>
          <cell r="W51">
            <v>2016</v>
          </cell>
          <cell r="X51">
            <v>2017</v>
          </cell>
          <cell r="Y51">
            <v>2018</v>
          </cell>
          <cell r="Z51">
            <v>2019</v>
          </cell>
          <cell r="AA51">
            <v>2020</v>
          </cell>
          <cell r="AB51">
            <v>2021</v>
          </cell>
          <cell r="AC51">
            <v>2022</v>
          </cell>
          <cell r="AD51">
            <v>2023</v>
          </cell>
          <cell r="AE51">
            <v>2024</v>
          </cell>
          <cell r="AF51">
            <v>2025</v>
          </cell>
          <cell r="AG51">
            <v>2026</v>
          </cell>
          <cell r="AH51">
            <v>2027</v>
          </cell>
          <cell r="AI51">
            <v>2028</v>
          </cell>
          <cell r="AJ51">
            <v>2029</v>
          </cell>
          <cell r="AK51">
            <v>2030</v>
          </cell>
          <cell r="AL51">
            <v>2031</v>
          </cell>
          <cell r="AM51">
            <v>2032</v>
          </cell>
          <cell r="AN51">
            <v>2033</v>
          </cell>
          <cell r="AO51">
            <v>2034</v>
          </cell>
          <cell r="AP51">
            <v>2035</v>
          </cell>
          <cell r="AQ51">
            <v>2036</v>
          </cell>
          <cell r="AR51">
            <v>2037</v>
          </cell>
          <cell r="AS51">
            <v>2038</v>
          </cell>
          <cell r="AT51">
            <v>2039</v>
          </cell>
          <cell r="AU51">
            <v>2040</v>
          </cell>
          <cell r="AV51">
            <v>2041</v>
          </cell>
          <cell r="AW51">
            <v>2042</v>
          </cell>
          <cell r="AX51">
            <v>2043</v>
          </cell>
          <cell r="AY51">
            <v>2044</v>
          </cell>
          <cell r="AZ51">
            <v>2045</v>
          </cell>
          <cell r="BA51">
            <v>2046</v>
          </cell>
          <cell r="BB51">
            <v>2047</v>
          </cell>
          <cell r="BC51">
            <v>2048</v>
          </cell>
          <cell r="BD51">
            <v>2049</v>
          </cell>
          <cell r="BE51">
            <v>2050</v>
          </cell>
          <cell r="BF51">
            <v>2051</v>
          </cell>
          <cell r="BG51">
            <v>2052</v>
          </cell>
          <cell r="BH51">
            <v>2053</v>
          </cell>
          <cell r="BI51">
            <v>2054</v>
          </cell>
          <cell r="BJ51">
            <v>2055</v>
          </cell>
          <cell r="BK51">
            <v>2056</v>
          </cell>
          <cell r="BL51">
            <v>2057</v>
          </cell>
          <cell r="BM51">
            <v>2058</v>
          </cell>
          <cell r="BN51">
            <v>2059</v>
          </cell>
          <cell r="BO51">
            <v>2060</v>
          </cell>
          <cell r="BP51">
            <v>2061</v>
          </cell>
          <cell r="BQ51">
            <v>2062</v>
          </cell>
          <cell r="BR51">
            <v>2063</v>
          </cell>
          <cell r="BS51">
            <v>2064</v>
          </cell>
          <cell r="BT51">
            <v>2065</v>
          </cell>
          <cell r="BU51">
            <v>2066</v>
          </cell>
          <cell r="BV51">
            <v>2067</v>
          </cell>
          <cell r="BW51">
            <v>2068</v>
          </cell>
          <cell r="BX51">
            <v>2069</v>
          </cell>
          <cell r="BY51">
            <v>2070</v>
          </cell>
          <cell r="BZ51">
            <v>2071</v>
          </cell>
          <cell r="CA51">
            <v>2072</v>
          </cell>
          <cell r="CB51">
            <v>2073</v>
          </cell>
          <cell r="CC51">
            <v>2074</v>
          </cell>
          <cell r="CD51">
            <v>2075</v>
          </cell>
          <cell r="CE51">
            <v>2076</v>
          </cell>
          <cell r="CF51">
            <v>2077</v>
          </cell>
          <cell r="CG51">
            <v>2078</v>
          </cell>
        </row>
        <row r="52">
          <cell r="G52">
            <v>27294</v>
          </cell>
          <cell r="H52">
            <v>26521</v>
          </cell>
          <cell r="I52">
            <v>27058</v>
          </cell>
          <cell r="J52">
            <v>29841</v>
          </cell>
          <cell r="K52">
            <v>33822</v>
          </cell>
          <cell r="L52">
            <v>37132</v>
          </cell>
          <cell r="M52">
            <v>37586</v>
          </cell>
          <cell r="N52">
            <v>38359</v>
          </cell>
          <cell r="O52">
            <v>39989</v>
          </cell>
          <cell r="P52">
            <v>34140</v>
          </cell>
          <cell r="Q52">
            <v>33582</v>
          </cell>
          <cell r="R52">
            <v>32128.992470553007</v>
          </cell>
          <cell r="S52">
            <v>38696.111173652622</v>
          </cell>
          <cell r="T52">
            <v>40320.568080978919</v>
          </cell>
          <cell r="U52">
            <v>41788.696064627191</v>
          </cell>
          <cell r="V52">
            <v>42940.703228294449</v>
          </cell>
          <cell r="W52">
            <v>44106.020242749466</v>
          </cell>
          <cell r="X52">
            <v>45295.865635958413</v>
          </cell>
          <cell r="Y52">
            <v>46621.102355992494</v>
          </cell>
          <cell r="Z52">
            <v>47282.800561433331</v>
          </cell>
          <cell r="AA52">
            <v>47926.132252280891</v>
          </cell>
          <cell r="AB52">
            <v>48551.097428535169</v>
          </cell>
          <cell r="AC52">
            <v>49281.098599862627</v>
          </cell>
          <cell r="AD52">
            <v>49981.82057774729</v>
          </cell>
          <cell r="AE52">
            <v>50662.020738492633</v>
          </cell>
          <cell r="AF52">
            <v>51321.699082098661</v>
          </cell>
          <cell r="AG52">
            <v>51960.85560856534</v>
          </cell>
          <cell r="AH52">
            <v>52591.027676527898</v>
          </cell>
          <cell r="AI52">
            <v>53208.129534467647</v>
          </cell>
          <cell r="AJ52">
            <v>53804.379641244785</v>
          </cell>
          <cell r="AK52">
            <v>54276.398501908574</v>
          </cell>
          <cell r="AL52">
            <v>55180.732278076423</v>
          </cell>
          <cell r="AM52">
            <v>56083.660969748315</v>
          </cell>
          <cell r="AN52">
            <v>56985.603713657925</v>
          </cell>
          <cell r="AO52">
            <v>57887.102556458689</v>
          </cell>
          <cell r="AP52">
            <v>58689.535000134638</v>
          </cell>
          <cell r="AQ52">
            <v>59583.338434029451</v>
          </cell>
          <cell r="AR52">
            <v>60477.141867924271</v>
          </cell>
          <cell r="AS52">
            <v>61370.945301819076</v>
          </cell>
          <cell r="AT52">
            <v>62264.748735713896</v>
          </cell>
          <cell r="AU52">
            <v>63158.552169608709</v>
          </cell>
          <cell r="AV52">
            <v>64052.355603503522</v>
          </cell>
          <cell r="AW52">
            <v>64946.159037398342</v>
          </cell>
          <cell r="AX52">
            <v>65839.962471293155</v>
          </cell>
          <cell r="AY52">
            <v>66733.76590518796</v>
          </cell>
          <cell r="AZ52">
            <v>67627.56933908278</v>
          </cell>
          <cell r="BA52">
            <v>68521.3727729776</v>
          </cell>
          <cell r="BB52">
            <v>69415.17620687242</v>
          </cell>
          <cell r="BC52">
            <v>70308.979640767226</v>
          </cell>
          <cell r="BD52">
            <v>71202.783074662031</v>
          </cell>
          <cell r="BE52">
            <v>72096.586508556866</v>
          </cell>
          <cell r="BF52">
            <v>72990.389942451671</v>
          </cell>
          <cell r="BG52">
            <v>73884.193376346491</v>
          </cell>
          <cell r="BH52">
            <v>74777.996810241297</v>
          </cell>
          <cell r="BI52">
            <v>75671.800244136117</v>
          </cell>
          <cell r="BJ52">
            <v>76565.603678030922</v>
          </cell>
          <cell r="BK52">
            <v>77459.407111925742</v>
          </cell>
          <cell r="BL52">
            <v>78353.210545820562</v>
          </cell>
          <cell r="BM52">
            <v>79247.013979715382</v>
          </cell>
          <cell r="BN52">
            <v>80140.817413610188</v>
          </cell>
          <cell r="BO52">
            <v>81034.620847504993</v>
          </cell>
          <cell r="BP52">
            <v>81928.424281399828</v>
          </cell>
          <cell r="BQ52">
            <v>82822.227715294648</v>
          </cell>
          <cell r="BR52">
            <v>83716.031149189483</v>
          </cell>
          <cell r="BS52">
            <v>84609.834583084288</v>
          </cell>
          <cell r="BT52">
            <v>85503.638016979094</v>
          </cell>
          <cell r="BU52">
            <v>86397.441450873943</v>
          </cell>
          <cell r="BV52">
            <v>87291.244884768748</v>
          </cell>
          <cell r="BW52">
            <v>88185.048318663583</v>
          </cell>
          <cell r="BX52">
            <v>89078.851752558388</v>
          </cell>
          <cell r="BY52">
            <v>89972.655186453208</v>
          </cell>
          <cell r="BZ52">
            <v>90866.458620348043</v>
          </cell>
          <cell r="CA52">
            <v>91760.262054242849</v>
          </cell>
          <cell r="CB52">
            <v>92654.065488137683</v>
          </cell>
          <cell r="CC52">
            <v>93547.868922032503</v>
          </cell>
          <cell r="CD52">
            <v>94441.672355927309</v>
          </cell>
          <cell r="CE52">
            <v>95335.475789822143</v>
          </cell>
          <cell r="CF52">
            <v>96229.279223716963</v>
          </cell>
          <cell r="CG52">
            <v>97123.082657611783</v>
          </cell>
        </row>
        <row r="53">
          <cell r="G53">
            <v>0.81499999999999995</v>
          </cell>
          <cell r="H53">
            <v>0.81499999999999995</v>
          </cell>
          <cell r="I53">
            <v>0.81499999999999995</v>
          </cell>
          <cell r="J53">
            <v>0.81499999999999995</v>
          </cell>
          <cell r="K53">
            <v>0.81499999999999995</v>
          </cell>
          <cell r="L53">
            <v>0.81499999999999995</v>
          </cell>
          <cell r="M53">
            <v>0.81499999999999995</v>
          </cell>
          <cell r="N53">
            <v>0.81499999999999995</v>
          </cell>
          <cell r="O53">
            <v>0.81499999999999995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1</v>
          </cell>
          <cell r="AN53">
            <v>1</v>
          </cell>
          <cell r="AO53">
            <v>1</v>
          </cell>
          <cell r="AP53">
            <v>1</v>
          </cell>
          <cell r="AQ53">
            <v>1</v>
          </cell>
          <cell r="AR53">
            <v>1</v>
          </cell>
          <cell r="AS53">
            <v>1</v>
          </cell>
          <cell r="AT53">
            <v>1</v>
          </cell>
          <cell r="AU53">
            <v>1</v>
          </cell>
          <cell r="AV53">
            <v>1</v>
          </cell>
          <cell r="AW53">
            <v>1</v>
          </cell>
          <cell r="AX53">
            <v>1</v>
          </cell>
          <cell r="AY53">
            <v>1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1</v>
          </cell>
          <cell r="BF53">
            <v>1</v>
          </cell>
          <cell r="BG53">
            <v>1</v>
          </cell>
          <cell r="BH53">
            <v>1</v>
          </cell>
          <cell r="BI53">
            <v>1</v>
          </cell>
          <cell r="BJ53">
            <v>1</v>
          </cell>
          <cell r="BK53">
            <v>1</v>
          </cell>
          <cell r="BL53">
            <v>1</v>
          </cell>
          <cell r="BM53">
            <v>1</v>
          </cell>
          <cell r="BN53">
            <v>1</v>
          </cell>
          <cell r="BO53">
            <v>1</v>
          </cell>
          <cell r="BP53">
            <v>1</v>
          </cell>
          <cell r="BQ53">
            <v>1</v>
          </cell>
          <cell r="BR53">
            <v>1</v>
          </cell>
          <cell r="BS53">
            <v>1</v>
          </cell>
          <cell r="BT53">
            <v>1</v>
          </cell>
          <cell r="BU53">
            <v>1</v>
          </cell>
          <cell r="BV53">
            <v>1</v>
          </cell>
          <cell r="BW53">
            <v>1</v>
          </cell>
          <cell r="BX53">
            <v>1</v>
          </cell>
          <cell r="BY53">
            <v>1</v>
          </cell>
          <cell r="BZ53">
            <v>1</v>
          </cell>
          <cell r="CA53">
            <v>1</v>
          </cell>
          <cell r="CB53">
            <v>1</v>
          </cell>
          <cell r="CC53">
            <v>1</v>
          </cell>
          <cell r="CD53">
            <v>1</v>
          </cell>
          <cell r="CE53">
            <v>1</v>
          </cell>
          <cell r="CF53">
            <v>1</v>
          </cell>
          <cell r="CG53">
            <v>1</v>
          </cell>
        </row>
        <row r="54">
          <cell r="G54">
            <v>33489.570552147241</v>
          </cell>
          <cell r="H54">
            <v>32541.104294478529</v>
          </cell>
          <cell r="I54">
            <v>33200</v>
          </cell>
          <cell r="J54">
            <v>36614.723926380371</v>
          </cell>
          <cell r="K54">
            <v>41499.386503067486</v>
          </cell>
          <cell r="L54">
            <v>45560.73619631902</v>
          </cell>
          <cell r="M54">
            <v>46117.791411042948</v>
          </cell>
          <cell r="N54">
            <v>47066.25766871166</v>
          </cell>
          <cell r="O54">
            <v>49066.25766871166</v>
          </cell>
          <cell r="P54">
            <v>34140</v>
          </cell>
          <cell r="Q54">
            <v>33582</v>
          </cell>
          <cell r="R54">
            <v>32128.992470553007</v>
          </cell>
          <cell r="S54">
            <v>38696.111173652622</v>
          </cell>
          <cell r="T54">
            <v>40320.568080978919</v>
          </cell>
          <cell r="U54">
            <v>41788.696064627191</v>
          </cell>
          <cell r="V54">
            <v>42940.703228294449</v>
          </cell>
          <cell r="W54">
            <v>44106.020242749466</v>
          </cell>
          <cell r="X54">
            <v>45295.865635958413</v>
          </cell>
          <cell r="Y54">
            <v>46621.102355992494</v>
          </cell>
          <cell r="Z54">
            <v>47282.800561433331</v>
          </cell>
          <cell r="AA54">
            <v>47926.132252280891</v>
          </cell>
          <cell r="AB54">
            <v>48551.097428535169</v>
          </cell>
          <cell r="AC54">
            <v>49281.098599862627</v>
          </cell>
          <cell r="AD54">
            <v>49981.82057774729</v>
          </cell>
          <cell r="AE54">
            <v>50662.020738492633</v>
          </cell>
          <cell r="AF54">
            <v>51321.699082098661</v>
          </cell>
          <cell r="AG54">
            <v>51960.85560856534</v>
          </cell>
          <cell r="AH54">
            <v>52591.027676527898</v>
          </cell>
          <cell r="AI54">
            <v>53208.129534467647</v>
          </cell>
          <cell r="AJ54">
            <v>53804.379641244785</v>
          </cell>
          <cell r="AK54">
            <v>54276.398501908574</v>
          </cell>
          <cell r="AL54">
            <v>55180.732278076423</v>
          </cell>
          <cell r="AM54">
            <v>56083.660969748315</v>
          </cell>
          <cell r="AN54">
            <v>56985.603713657925</v>
          </cell>
          <cell r="AO54">
            <v>57887.102556458689</v>
          </cell>
          <cell r="AP54">
            <v>58689.535000134638</v>
          </cell>
          <cell r="AQ54">
            <v>59583.338434029451</v>
          </cell>
          <cell r="AR54">
            <v>60477.141867924271</v>
          </cell>
          <cell r="AS54">
            <v>61370.945301819076</v>
          </cell>
          <cell r="AT54">
            <v>62264.748735713896</v>
          </cell>
          <cell r="AU54">
            <v>63158.552169608709</v>
          </cell>
          <cell r="AV54">
            <v>64052.355603503522</v>
          </cell>
          <cell r="AW54">
            <v>64946.159037398342</v>
          </cell>
          <cell r="AX54">
            <v>65839.962471293155</v>
          </cell>
          <cell r="AY54">
            <v>66733.76590518796</v>
          </cell>
          <cell r="AZ54">
            <v>67627.56933908278</v>
          </cell>
          <cell r="BA54">
            <v>68521.3727729776</v>
          </cell>
          <cell r="BB54">
            <v>69415.17620687242</v>
          </cell>
          <cell r="BC54">
            <v>70308.979640767226</v>
          </cell>
          <cell r="BD54">
            <v>71202.783074662031</v>
          </cell>
          <cell r="BE54">
            <v>72096.586508556866</v>
          </cell>
          <cell r="BF54">
            <v>72990.389942451671</v>
          </cell>
          <cell r="BG54">
            <v>73884.193376346491</v>
          </cell>
          <cell r="BH54">
            <v>74777.996810241297</v>
          </cell>
          <cell r="BI54">
            <v>75671.800244136117</v>
          </cell>
          <cell r="BJ54">
            <v>76565.603678030922</v>
          </cell>
          <cell r="BK54">
            <v>77459.407111925742</v>
          </cell>
          <cell r="BL54">
            <v>78353.210545820562</v>
          </cell>
          <cell r="BM54">
            <v>79247.013979715382</v>
          </cell>
          <cell r="BN54">
            <v>80140.817413610188</v>
          </cell>
          <cell r="BO54">
            <v>81034.620847504993</v>
          </cell>
          <cell r="BP54">
            <v>81928.424281399828</v>
          </cell>
          <cell r="BQ54">
            <v>82822.227715294648</v>
          </cell>
          <cell r="BR54">
            <v>83716.031149189483</v>
          </cell>
          <cell r="BS54">
            <v>84609.834583084288</v>
          </cell>
          <cell r="BT54">
            <v>85503.638016979094</v>
          </cell>
          <cell r="BU54">
            <v>86397.441450873943</v>
          </cell>
          <cell r="BV54">
            <v>87291.244884768748</v>
          </cell>
          <cell r="BW54">
            <v>88185.048318663583</v>
          </cell>
          <cell r="BX54">
            <v>89078.851752558388</v>
          </cell>
          <cell r="BY54">
            <v>89972.655186453208</v>
          </cell>
          <cell r="BZ54">
            <v>90866.458620348043</v>
          </cell>
          <cell r="CA54">
            <v>91760.262054242849</v>
          </cell>
          <cell r="CB54">
            <v>92654.065488137683</v>
          </cell>
          <cell r="CC54">
            <v>93547.868922032503</v>
          </cell>
          <cell r="CD54">
            <v>94441.672355927309</v>
          </cell>
          <cell r="CE54">
            <v>95335.475789822143</v>
          </cell>
          <cell r="CF54">
            <v>96229.279223716963</v>
          </cell>
          <cell r="CG54">
            <v>97123.082657611783</v>
          </cell>
        </row>
        <row r="55">
          <cell r="G55">
            <v>33489.570552147241</v>
          </cell>
          <cell r="H55">
            <v>66030.67484662577</v>
          </cell>
          <cell r="I55">
            <v>99230.67484662577</v>
          </cell>
          <cell r="J55">
            <v>135845.39877300613</v>
          </cell>
          <cell r="K55">
            <v>177344.78527607361</v>
          </cell>
          <cell r="L55">
            <v>222905.52147239263</v>
          </cell>
          <cell r="M55">
            <v>269023.31288343557</v>
          </cell>
          <cell r="N55">
            <v>316089.57055214723</v>
          </cell>
          <cell r="O55">
            <v>365155.82822085888</v>
          </cell>
          <cell r="P55">
            <v>399295.82822085888</v>
          </cell>
          <cell r="Q55">
            <v>432877.82822085888</v>
          </cell>
          <cell r="R55">
            <v>465006.82069141191</v>
          </cell>
          <cell r="S55">
            <v>503702.93186506454</v>
          </cell>
          <cell r="T55">
            <v>544023.49994604348</v>
          </cell>
          <cell r="U55">
            <v>585812.19601067062</v>
          </cell>
          <cell r="V55">
            <v>628752.89923896512</v>
          </cell>
          <cell r="W55">
            <v>672858.91948171461</v>
          </cell>
          <cell r="X55">
            <v>718154.78511767299</v>
          </cell>
          <cell r="Y55">
            <v>764775.88747366553</v>
          </cell>
          <cell r="Z55">
            <v>812058.68803509884</v>
          </cell>
          <cell r="AA55">
            <v>859984.82028737967</v>
          </cell>
          <cell r="AB55">
            <v>908535.91771591478</v>
          </cell>
          <cell r="AC55">
            <v>957817.01631577744</v>
          </cell>
          <cell r="AD55">
            <v>1007798.8368935247</v>
          </cell>
          <cell r="AE55">
            <v>1058460.8576320175</v>
          </cell>
          <cell r="AF55">
            <v>1109782.5567141161</v>
          </cell>
          <cell r="AG55">
            <v>1161743.4123226814</v>
          </cell>
          <cell r="AH55">
            <v>1214334.4399992093</v>
          </cell>
          <cell r="AI55">
            <v>1267542.5695336768</v>
          </cell>
          <cell r="AJ55">
            <v>1321346.9491749217</v>
          </cell>
          <cell r="AK55">
            <v>1375623.3476768304</v>
          </cell>
          <cell r="AL55">
            <v>1430804.0799549068</v>
          </cell>
          <cell r="AM55">
            <v>1486887.7409246552</v>
          </cell>
          <cell r="AN55">
            <v>1543873.3446383132</v>
          </cell>
          <cell r="AO55">
            <v>1601760.4471947718</v>
          </cell>
          <cell r="AP55">
            <v>1660449.9821949066</v>
          </cell>
          <cell r="AQ55">
            <v>1720033.3206289359</v>
          </cell>
          <cell r="AR55">
            <v>1780510.4624968602</v>
          </cell>
          <cell r="AS55">
            <v>1841881.4077986793</v>
          </cell>
          <cell r="AT55">
            <v>1904146.1565343933</v>
          </cell>
          <cell r="AU55">
            <v>1967304.708704002</v>
          </cell>
          <cell r="AV55">
            <v>2031357.0643075055</v>
          </cell>
          <cell r="AW55">
            <v>2096303.2233449039</v>
          </cell>
          <cell r="AX55">
            <v>2162143.1858161972</v>
          </cell>
          <cell r="AY55">
            <v>2228876.9517213851</v>
          </cell>
          <cell r="AZ55">
            <v>2296504.5210604677</v>
          </cell>
          <cell r="BA55">
            <v>2365025.8938334454</v>
          </cell>
          <cell r="BB55">
            <v>2434441.0700403177</v>
          </cell>
          <cell r="BC55">
            <v>2504750.0496810852</v>
          </cell>
          <cell r="BD55">
            <v>2575952.8327557473</v>
          </cell>
          <cell r="BE55">
            <v>2648049.419264304</v>
          </cell>
          <cell r="BF55">
            <v>2721039.8092067558</v>
          </cell>
          <cell r="BG55">
            <v>2794924.0025831023</v>
          </cell>
          <cell r="BH55">
            <v>2869701.9993933435</v>
          </cell>
          <cell r="BI55">
            <v>2945373.7996374797</v>
          </cell>
          <cell r="BJ55">
            <v>3021939.4033155106</v>
          </cell>
          <cell r="BK55">
            <v>3099398.8104274361</v>
          </cell>
          <cell r="BL55">
            <v>3177752.0209732568</v>
          </cell>
          <cell r="BM55">
            <v>3256999.0349529721</v>
          </cell>
          <cell r="BN55">
            <v>3337139.8523665825</v>
          </cell>
          <cell r="BO55">
            <v>3418174.4732140875</v>
          </cell>
          <cell r="BP55">
            <v>3500102.8974954872</v>
          </cell>
          <cell r="BQ55">
            <v>3582925.125210782</v>
          </cell>
          <cell r="BR55">
            <v>3666641.1563599715</v>
          </cell>
          <cell r="BS55">
            <v>3751250.9909430556</v>
          </cell>
          <cell r="BT55">
            <v>3836754.6289600348</v>
          </cell>
          <cell r="BU55">
            <v>3923152.0704109087</v>
          </cell>
          <cell r="BV55">
            <v>4010443.3152956776</v>
          </cell>
          <cell r="BW55">
            <v>4098628.3636143412</v>
          </cell>
          <cell r="BX55">
            <v>4187707.2153668995</v>
          </cell>
          <cell r="BY55">
            <v>4277679.8705533529</v>
          </cell>
          <cell r="BZ55">
            <v>4368546.3291737009</v>
          </cell>
          <cell r="CA55">
            <v>4460306.591227944</v>
          </cell>
          <cell r="CB55">
            <v>4552960.6567160813</v>
          </cell>
          <cell r="CC55">
            <v>4646508.5256381137</v>
          </cell>
          <cell r="CD55">
            <v>4740950.1979940413</v>
          </cell>
          <cell r="CE55">
            <v>4836285.673783863</v>
          </cell>
          <cell r="CF55">
            <v>4932514.9530075798</v>
          </cell>
          <cell r="CG55">
            <v>5029638.0356651917</v>
          </cell>
        </row>
        <row r="56">
          <cell r="G56">
            <v>4400000</v>
          </cell>
          <cell r="H56">
            <v>4400000</v>
          </cell>
          <cell r="I56">
            <v>4400000</v>
          </cell>
          <cell r="J56">
            <v>4400000</v>
          </cell>
          <cell r="K56">
            <v>4400000</v>
          </cell>
          <cell r="L56">
            <v>4400000</v>
          </cell>
          <cell r="M56">
            <v>4400000</v>
          </cell>
          <cell r="N56">
            <v>4400000</v>
          </cell>
          <cell r="O56">
            <v>4400000</v>
          </cell>
          <cell r="P56">
            <v>4400000</v>
          </cell>
          <cell r="Q56">
            <v>4400000</v>
          </cell>
          <cell r="R56">
            <v>4400000</v>
          </cell>
          <cell r="S56">
            <v>4400000</v>
          </cell>
          <cell r="T56">
            <v>4400000</v>
          </cell>
          <cell r="U56">
            <v>4400000</v>
          </cell>
          <cell r="V56">
            <v>4400000</v>
          </cell>
          <cell r="W56">
            <v>4400000</v>
          </cell>
          <cell r="X56">
            <v>4400000</v>
          </cell>
          <cell r="Y56">
            <v>4400000</v>
          </cell>
          <cell r="Z56">
            <v>4400000</v>
          </cell>
          <cell r="AA56">
            <v>4400000</v>
          </cell>
          <cell r="AB56">
            <v>4400000</v>
          </cell>
          <cell r="AC56">
            <v>4400000</v>
          </cell>
          <cell r="AD56">
            <v>4400000</v>
          </cell>
          <cell r="AE56">
            <v>4400000</v>
          </cell>
          <cell r="AF56">
            <v>4400000</v>
          </cell>
          <cell r="AG56">
            <v>4400000</v>
          </cell>
          <cell r="AH56">
            <v>4400000</v>
          </cell>
          <cell r="AI56">
            <v>4400000</v>
          </cell>
          <cell r="AJ56">
            <v>4400000</v>
          </cell>
          <cell r="AK56">
            <v>4400000</v>
          </cell>
          <cell r="AL56">
            <v>4400000</v>
          </cell>
          <cell r="AM56">
            <v>4400000</v>
          </cell>
          <cell r="AN56">
            <v>4400000</v>
          </cell>
          <cell r="AO56">
            <v>4400000</v>
          </cell>
          <cell r="AP56">
            <v>4400000</v>
          </cell>
          <cell r="AQ56">
            <v>4400000</v>
          </cell>
          <cell r="AR56">
            <v>4400000</v>
          </cell>
          <cell r="AS56">
            <v>4400000</v>
          </cell>
          <cell r="AT56">
            <v>4400000</v>
          </cell>
          <cell r="AU56">
            <v>4400000</v>
          </cell>
          <cell r="AV56">
            <v>4400000</v>
          </cell>
          <cell r="AW56">
            <v>4400000</v>
          </cell>
          <cell r="AX56">
            <v>4400000</v>
          </cell>
          <cell r="AY56">
            <v>4400000</v>
          </cell>
          <cell r="AZ56">
            <v>4400000</v>
          </cell>
          <cell r="BA56">
            <v>4400000</v>
          </cell>
          <cell r="BB56">
            <v>4400000</v>
          </cell>
          <cell r="BC56">
            <v>4400000</v>
          </cell>
          <cell r="BD56">
            <v>4400000</v>
          </cell>
          <cell r="BE56">
            <v>4400000</v>
          </cell>
          <cell r="BF56">
            <v>4400000</v>
          </cell>
          <cell r="BG56">
            <v>4400000</v>
          </cell>
          <cell r="BH56">
            <v>4400000</v>
          </cell>
          <cell r="BI56">
            <v>4400000</v>
          </cell>
          <cell r="BJ56">
            <v>4400000</v>
          </cell>
          <cell r="BK56">
            <v>4400000</v>
          </cell>
          <cell r="BL56">
            <v>4400000</v>
          </cell>
          <cell r="BM56">
            <v>4400000</v>
          </cell>
          <cell r="BN56">
            <v>4400000</v>
          </cell>
          <cell r="BO56">
            <v>4400000</v>
          </cell>
          <cell r="BP56">
            <v>4400000</v>
          </cell>
          <cell r="BQ56">
            <v>4400000</v>
          </cell>
          <cell r="BR56">
            <v>4400000</v>
          </cell>
          <cell r="BS56">
            <v>4400000</v>
          </cell>
          <cell r="BT56">
            <v>4400000</v>
          </cell>
          <cell r="BU56">
            <v>4400000</v>
          </cell>
          <cell r="BV56">
            <v>4400000</v>
          </cell>
          <cell r="BW56">
            <v>4400000</v>
          </cell>
          <cell r="BX56">
            <v>4400000</v>
          </cell>
          <cell r="BY56">
            <v>4400000</v>
          </cell>
          <cell r="BZ56">
            <v>4400000</v>
          </cell>
          <cell r="CA56">
            <v>4400000</v>
          </cell>
          <cell r="CB56">
            <v>4400000</v>
          </cell>
          <cell r="CC56">
            <v>4400000</v>
          </cell>
          <cell r="CD56">
            <v>4400000</v>
          </cell>
          <cell r="CE56">
            <v>4400000</v>
          </cell>
          <cell r="CF56">
            <v>4400000</v>
          </cell>
          <cell r="CG56">
            <v>4400000</v>
          </cell>
        </row>
        <row r="57">
          <cell r="G57">
            <v>4366510.429447853</v>
          </cell>
          <cell r="H57">
            <v>4333969.3251533741</v>
          </cell>
          <cell r="I57">
            <v>4300769.3251533741</v>
          </cell>
          <cell r="J57">
            <v>4264154.6012269938</v>
          </cell>
          <cell r="K57">
            <v>4222655.214723926</v>
          </cell>
          <cell r="L57">
            <v>4177094.4785276074</v>
          </cell>
          <cell r="M57">
            <v>4130976.6871165643</v>
          </cell>
          <cell r="N57">
            <v>4083910.429447853</v>
          </cell>
          <cell r="O57">
            <v>4034844.1717791413</v>
          </cell>
          <cell r="P57">
            <v>4000704.1717791413</v>
          </cell>
          <cell r="Q57">
            <v>3967122.1717791413</v>
          </cell>
          <cell r="R57">
            <v>3934993.1793085882</v>
          </cell>
          <cell r="S57">
            <v>3896297.0681349356</v>
          </cell>
          <cell r="T57">
            <v>3855976.5000539566</v>
          </cell>
          <cell r="U57">
            <v>3814187.8039893294</v>
          </cell>
          <cell r="V57">
            <v>3771247.100761035</v>
          </cell>
          <cell r="W57">
            <v>3727141.0805182853</v>
          </cell>
          <cell r="X57">
            <v>3681845.2148823272</v>
          </cell>
          <cell r="Y57">
            <v>3635224.1125263344</v>
          </cell>
          <cell r="Z57">
            <v>3587941.3119649012</v>
          </cell>
          <cell r="AA57">
            <v>3540015.1797126206</v>
          </cell>
          <cell r="AB57">
            <v>3491464.0822840855</v>
          </cell>
          <cell r="AC57">
            <v>3442182.9836842227</v>
          </cell>
          <cell r="AD57">
            <v>3392201.163106475</v>
          </cell>
          <cell r="AE57">
            <v>3341539.1423679823</v>
          </cell>
          <cell r="AF57">
            <v>3290217.4432858839</v>
          </cell>
          <cell r="AG57">
            <v>3238256.5876773186</v>
          </cell>
          <cell r="AH57">
            <v>3185665.5600007907</v>
          </cell>
          <cell r="AI57">
            <v>3132457.4304663232</v>
          </cell>
          <cell r="AJ57">
            <v>3078653.050825078</v>
          </cell>
          <cell r="AK57">
            <v>3024376.6523231696</v>
          </cell>
          <cell r="AL57">
            <v>2969195.9200450932</v>
          </cell>
          <cell r="AM57">
            <v>2913112.2590753445</v>
          </cell>
          <cell r="AN57">
            <v>2856126.6553616868</v>
          </cell>
          <cell r="AO57">
            <v>2798239.5528052282</v>
          </cell>
          <cell r="AP57">
            <v>2739550.0178050934</v>
          </cell>
          <cell r="AQ57">
            <v>2679966.6793710641</v>
          </cell>
          <cell r="AR57">
            <v>2619489.53750314</v>
          </cell>
          <cell r="AS57">
            <v>2558118.5922013205</v>
          </cell>
          <cell r="AT57">
            <v>2495853.8434656067</v>
          </cell>
          <cell r="AU57">
            <v>2432695.2912959978</v>
          </cell>
          <cell r="AV57">
            <v>2368642.9356924947</v>
          </cell>
          <cell r="AW57">
            <v>2303696.7766550961</v>
          </cell>
          <cell r="AX57">
            <v>2237856.8141838028</v>
          </cell>
          <cell r="AY57">
            <v>2171123.0482786149</v>
          </cell>
          <cell r="AZ57">
            <v>2103495.4789395323</v>
          </cell>
          <cell r="BA57">
            <v>2034974.1061665546</v>
          </cell>
          <cell r="BB57">
            <v>1965558.9299596823</v>
          </cell>
          <cell r="BC57">
            <v>1895249.9503189148</v>
          </cell>
          <cell r="BD57">
            <v>1824047.1672442527</v>
          </cell>
          <cell r="BE57">
            <v>1751950.580735696</v>
          </cell>
          <cell r="BF57">
            <v>1678960.1907932442</v>
          </cell>
          <cell r="BG57">
            <v>1605075.9974168977</v>
          </cell>
          <cell r="BH57">
            <v>1530298.0006066565</v>
          </cell>
          <cell r="BI57">
            <v>1454626.2003625203</v>
          </cell>
          <cell r="BJ57">
            <v>1378060.5966844894</v>
          </cell>
          <cell r="BK57">
            <v>1300601.1895725639</v>
          </cell>
          <cell r="BL57">
            <v>1222247.9790267432</v>
          </cell>
          <cell r="BM57">
            <v>1143000.9650470279</v>
          </cell>
          <cell r="BN57">
            <v>1062860.1476334175</v>
          </cell>
          <cell r="BO57">
            <v>981825.52678591246</v>
          </cell>
          <cell r="BP57">
            <v>899897.10250451276</v>
          </cell>
          <cell r="BQ57">
            <v>817074.87478921795</v>
          </cell>
          <cell r="BR57">
            <v>733358.8436400285</v>
          </cell>
          <cell r="BS57">
            <v>648749.0090569444</v>
          </cell>
          <cell r="BT57">
            <v>563245.37103996519</v>
          </cell>
          <cell r="BU57">
            <v>476847.92958909133</v>
          </cell>
          <cell r="BV57">
            <v>389556.68470432237</v>
          </cell>
          <cell r="BW57">
            <v>301371.63638565876</v>
          </cell>
          <cell r="BX57">
            <v>212292.7846331005</v>
          </cell>
          <cell r="BY57">
            <v>122320.12944664713</v>
          </cell>
          <cell r="BZ57">
            <v>31453.670826299116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1</v>
          </cell>
          <cell r="X58">
            <v>-1</v>
          </cell>
          <cell r="Y58">
            <v>-1</v>
          </cell>
          <cell r="Z58">
            <v>-1</v>
          </cell>
          <cell r="AA58">
            <v>-2</v>
          </cell>
          <cell r="AB58">
            <v>-2</v>
          </cell>
          <cell r="AC58">
            <v>-2</v>
          </cell>
          <cell r="AD58">
            <v>-2</v>
          </cell>
          <cell r="AE58">
            <v>-3</v>
          </cell>
          <cell r="AF58">
            <v>-3</v>
          </cell>
          <cell r="AG58">
            <v>-3</v>
          </cell>
          <cell r="AH58">
            <v>-3</v>
          </cell>
          <cell r="AI58">
            <v>-3</v>
          </cell>
          <cell r="AJ58">
            <v>-4</v>
          </cell>
          <cell r="AK58">
            <v>-4</v>
          </cell>
          <cell r="AL58">
            <v>-4</v>
          </cell>
          <cell r="AM58">
            <v>-4</v>
          </cell>
          <cell r="AN58">
            <v>-4</v>
          </cell>
          <cell r="AO58">
            <v>-5</v>
          </cell>
          <cell r="AP58">
            <v>-5</v>
          </cell>
          <cell r="AQ58">
            <v>-5</v>
          </cell>
          <cell r="AR58">
            <v>-5</v>
          </cell>
          <cell r="AS58">
            <v>-5</v>
          </cell>
          <cell r="AT58">
            <v>-6</v>
          </cell>
          <cell r="AU58">
            <v>-6</v>
          </cell>
          <cell r="AV58">
            <v>-6</v>
          </cell>
          <cell r="AW58">
            <v>-6</v>
          </cell>
          <cell r="AX58">
            <v>-6</v>
          </cell>
          <cell r="AY58">
            <v>-6</v>
          </cell>
          <cell r="AZ58">
            <v>-7</v>
          </cell>
          <cell r="BA58">
            <v>-7</v>
          </cell>
          <cell r="BB58">
            <v>-7</v>
          </cell>
          <cell r="BC58">
            <v>-7</v>
          </cell>
          <cell r="BD58">
            <v>-7</v>
          </cell>
          <cell r="BE58">
            <v>-7</v>
          </cell>
          <cell r="BF58">
            <v>-8</v>
          </cell>
          <cell r="BG58">
            <v>-8</v>
          </cell>
          <cell r="BH58">
            <v>-8</v>
          </cell>
          <cell r="BI58">
            <v>-8</v>
          </cell>
          <cell r="BJ58">
            <v>-8</v>
          </cell>
          <cell r="BK58">
            <v>-9</v>
          </cell>
          <cell r="BL58">
            <v>-9</v>
          </cell>
          <cell r="BM58">
            <v>-9</v>
          </cell>
          <cell r="BN58">
            <v>-9</v>
          </cell>
          <cell r="BO58">
            <v>-9</v>
          </cell>
          <cell r="BP58">
            <v>-9</v>
          </cell>
          <cell r="BQ58">
            <v>-10</v>
          </cell>
          <cell r="BR58">
            <v>-10</v>
          </cell>
          <cell r="BS58">
            <v>-10</v>
          </cell>
          <cell r="BT58">
            <v>-10</v>
          </cell>
          <cell r="BU58">
            <v>-10</v>
          </cell>
          <cell r="BV58">
            <v>-10</v>
          </cell>
          <cell r="BW58">
            <v>-11</v>
          </cell>
          <cell r="BX58">
            <v>-11</v>
          </cell>
          <cell r="BY58">
            <v>-11</v>
          </cell>
          <cell r="BZ58">
            <v>-11</v>
          </cell>
          <cell r="CA58">
            <v>-11</v>
          </cell>
          <cell r="CB58">
            <v>-11</v>
          </cell>
          <cell r="CC58">
            <v>-12</v>
          </cell>
          <cell r="CD58">
            <v>-12</v>
          </cell>
          <cell r="CE58">
            <v>-12</v>
          </cell>
          <cell r="CF58">
            <v>-12</v>
          </cell>
          <cell r="CG58">
            <v>-12</v>
          </cell>
        </row>
        <row r="59">
          <cell r="G59">
            <v>6.4277007991896708E-3</v>
          </cell>
          <cell r="H59">
            <v>1.5006971556051352E-2</v>
          </cell>
          <cell r="I59">
            <v>2.2552426101505874E-2</v>
          </cell>
          <cell r="J59">
            <v>3.0873954266592341E-2</v>
          </cell>
          <cell r="K59">
            <v>4.0305633017289511E-2</v>
          </cell>
          <cell r="L59">
            <v>5.0660345789180106E-2</v>
          </cell>
          <cell r="M59">
            <v>6.114166201896265E-2</v>
          </cell>
          <cell r="N59">
            <v>7.1838538761851645E-2</v>
          </cell>
          <cell r="O59">
            <v>8.2989960959286124E-2</v>
          </cell>
          <cell r="P59">
            <v>9.0749051868377006E-2</v>
          </cell>
          <cell r="Q59">
            <v>9.8381324595649744E-2</v>
          </cell>
          <cell r="R59">
            <v>0.1056833683389572</v>
          </cell>
          <cell r="S59">
            <v>0.11447793906024195</v>
          </cell>
          <cell r="T59">
            <v>0.12364170453319168</v>
          </cell>
          <cell r="U59">
            <v>0.13313913545697065</v>
          </cell>
          <cell r="V59">
            <v>0.14289838619067385</v>
          </cell>
          <cell r="W59">
            <v>0.15292248170038969</v>
          </cell>
          <cell r="X59">
            <v>0.16321699661765288</v>
          </cell>
          <cell r="Y59">
            <v>0.17381270169856033</v>
          </cell>
          <cell r="Z59">
            <v>0.18455879273524978</v>
          </cell>
          <cell r="AA59">
            <v>0.19545109551985895</v>
          </cell>
          <cell r="AB59">
            <v>0.20648543584452606</v>
          </cell>
          <cell r="AC59">
            <v>0.21768568552631307</v>
          </cell>
          <cell r="AD59">
            <v>0.2290451902030739</v>
          </cell>
          <cell r="AE59">
            <v>0.2405592858254586</v>
          </cell>
          <cell r="AF59">
            <v>0.25222330834411733</v>
          </cell>
          <cell r="AG59">
            <v>0.26403259370970034</v>
          </cell>
          <cell r="AH59">
            <v>0.27598509999982024</v>
          </cell>
          <cell r="AI59">
            <v>0.28807785671219932</v>
          </cell>
          <cell r="AJ59">
            <v>0.30030612481248231</v>
          </cell>
          <cell r="AK59">
            <v>0.3126416699265524</v>
          </cell>
          <cell r="AL59">
            <v>0.32518274544429704</v>
          </cell>
          <cell r="AM59">
            <v>0.3379290320283308</v>
          </cell>
          <cell r="AN59">
            <v>0.35088030559961658</v>
          </cell>
          <cell r="AO59">
            <v>0.3640364652715391</v>
          </cell>
          <cell r="AP59">
            <v>0.37737499595338786</v>
          </cell>
          <cell r="AQ59">
            <v>0.39091666377930367</v>
          </cell>
          <cell r="AR59">
            <v>0.40466146874928632</v>
          </cell>
          <cell r="AS59">
            <v>0.41860941086333625</v>
          </cell>
          <cell r="AT59">
            <v>0.43276049012145301</v>
          </cell>
          <cell r="AU59">
            <v>0.44711470652363683</v>
          </cell>
          <cell r="AV59">
            <v>0.46167206006988759</v>
          </cell>
          <cell r="AW59">
            <v>0.47643255076020541</v>
          </cell>
          <cell r="AX59">
            <v>0.49139617859459028</v>
          </cell>
          <cell r="AY59">
            <v>0.5065629435730421</v>
          </cell>
          <cell r="AZ59">
            <v>0.52193284569556087</v>
          </cell>
          <cell r="BA59">
            <v>0.53750588496214668</v>
          </cell>
          <cell r="BB59">
            <v>0.55328206137279956</v>
          </cell>
          <cell r="BC59">
            <v>0.56926137492751938</v>
          </cell>
          <cell r="BD59">
            <v>0.58544382562630615</v>
          </cell>
          <cell r="BE59">
            <v>0.60182941346915997</v>
          </cell>
          <cell r="BF59">
            <v>0.61841813845608085</v>
          </cell>
          <cell r="BG59">
            <v>0.63521000058706867</v>
          </cell>
          <cell r="BH59">
            <v>0.65220499986212355</v>
          </cell>
          <cell r="BI59">
            <v>0.66940313628124537</v>
          </cell>
          <cell r="BJ59">
            <v>0.68680440984443425</v>
          </cell>
          <cell r="BK59">
            <v>0.70440882055169007</v>
          </cell>
          <cell r="BL59">
            <v>0.72221636840301295</v>
          </cell>
          <cell r="BM59">
            <v>0.74022705339840278</v>
          </cell>
          <cell r="BN59">
            <v>0.75844087553785966</v>
          </cell>
          <cell r="BO59">
            <v>0.77685783482138349</v>
          </cell>
          <cell r="BP59">
            <v>0.79547793124897437</v>
          </cell>
          <cell r="BQ59">
            <v>0.81430116482063231</v>
          </cell>
          <cell r="BR59">
            <v>0.83332753553635719</v>
          </cell>
          <cell r="BS59">
            <v>0.85255704339614902</v>
          </cell>
          <cell r="BT59">
            <v>0.8719896884000079</v>
          </cell>
          <cell r="BU59">
            <v>0.89162547054793384</v>
          </cell>
          <cell r="BV59">
            <v>0.91146438983992673</v>
          </cell>
          <cell r="BW59">
            <v>0.93150644627598667</v>
          </cell>
          <cell r="BX59">
            <v>0.95175163985611355</v>
          </cell>
          <cell r="BY59">
            <v>0.97219997058030749</v>
          </cell>
          <cell r="BZ59">
            <v>0.99285143844856838</v>
          </cell>
          <cell r="CA59">
            <v>1</v>
          </cell>
          <cell r="CB59">
            <v>1</v>
          </cell>
          <cell r="CC59">
            <v>1</v>
          </cell>
          <cell r="CD59">
            <v>1</v>
          </cell>
          <cell r="CE59">
            <v>1</v>
          </cell>
          <cell r="CF59">
            <v>1</v>
          </cell>
          <cell r="CG59">
            <v>1</v>
          </cell>
        </row>
        <row r="60"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/>
          <cell r="AA60"/>
          <cell r="AB60"/>
          <cell r="AC60"/>
          <cell r="AD60"/>
          <cell r="AE60"/>
          <cell r="AF60"/>
          <cell r="AG60"/>
          <cell r="AH60"/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>
            <v>2072</v>
          </cell>
          <cell r="CB60">
            <v>2073</v>
          </cell>
          <cell r="CC60">
            <v>2074</v>
          </cell>
          <cell r="CD60">
            <v>2075</v>
          </cell>
          <cell r="CE60">
            <v>2076</v>
          </cell>
          <cell r="CF60">
            <v>2077</v>
          </cell>
          <cell r="CG60">
            <v>2078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</row>
      </sheetData>
      <sheetData sheetId="18"/>
      <sheetData sheetId="19"/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 setup"/>
      <sheetName val="SCHEDULE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diture Summary"/>
      <sheetName val="Ops &amp; Main"/>
      <sheetName val="Asset Management"/>
      <sheetName val="CAPEX"/>
      <sheetName val="Financial Contributions"/>
      <sheetName val="Unit Rates"/>
      <sheetName val="Policy Inputs"/>
      <sheetName val="Interest Calc"/>
      <sheetName val="00-03 Detailed Expenditure"/>
      <sheetName val="Population Data"/>
      <sheetName val="Funding Criteria"/>
      <sheetName val="Differential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87F5A-B4FE-42CF-A755-BFE410DDA428}">
  <sheetPr>
    <tabColor rgb="FF92D050"/>
    <pageSetUpPr fitToPage="1"/>
  </sheetPr>
  <dimension ref="B2:L145"/>
  <sheetViews>
    <sheetView showGridLines="0" tabSelected="1" topLeftCell="A127" zoomScale="70" zoomScaleNormal="70" workbookViewId="0">
      <selection activeCell="J141" sqref="J141"/>
    </sheetView>
  </sheetViews>
  <sheetFormatPr defaultColWidth="9.28515625" defaultRowHeight="15.75" outlineLevelRow="1" x14ac:dyDescent="0.25"/>
  <cols>
    <col min="1" max="1" width="9.28515625" style="1"/>
    <col min="2" max="2" width="1.5703125" style="1" customWidth="1"/>
    <col min="3" max="3" width="34" style="28" customWidth="1"/>
    <col min="4" max="4" width="22.5703125" style="37" customWidth="1"/>
    <col min="5" max="8" width="15.7109375" style="43" customWidth="1"/>
    <col min="9" max="9" width="8.5703125" style="3" customWidth="1"/>
    <col min="10" max="10" width="177.5703125" style="1" customWidth="1"/>
    <col min="11" max="11" width="26.28515625" style="2" customWidth="1"/>
    <col min="12" max="15" width="9.28515625" style="1"/>
    <col min="16" max="16" width="44.28515625" style="1" customWidth="1"/>
    <col min="17" max="16384" width="9.28515625" style="1"/>
  </cols>
  <sheetData>
    <row r="2" spans="3:11" ht="28.5" x14ac:dyDescent="0.45">
      <c r="C2" s="74" t="s">
        <v>0</v>
      </c>
      <c r="D2" s="74"/>
      <c r="E2" s="74"/>
      <c r="F2" s="74"/>
      <c r="G2" s="74"/>
      <c r="H2" s="74"/>
      <c r="I2" s="74"/>
      <c r="J2" s="74"/>
      <c r="K2" s="74"/>
    </row>
    <row r="3" spans="3:11" outlineLevel="1" x14ac:dyDescent="0.25">
      <c r="C3" s="29"/>
    </row>
    <row r="4" spans="3:11" ht="27.75" customHeight="1" outlineLevel="1" x14ac:dyDescent="0.25">
      <c r="C4" s="30"/>
    </row>
    <row r="5" spans="3:11" ht="27.75" customHeight="1" outlineLevel="1" x14ac:dyDescent="0.25">
      <c r="C5" s="30"/>
    </row>
    <row r="6" spans="3:11" ht="27.75" customHeight="1" outlineLevel="1" x14ac:dyDescent="0.25">
      <c r="C6" s="30"/>
    </row>
    <row r="7" spans="3:11" ht="27.75" customHeight="1" outlineLevel="1" x14ac:dyDescent="0.25">
      <c r="C7" s="30"/>
    </row>
    <row r="8" spans="3:11" ht="27.75" customHeight="1" outlineLevel="1" x14ac:dyDescent="0.25">
      <c r="C8" s="30"/>
    </row>
    <row r="9" spans="3:11" ht="27.75" customHeight="1" outlineLevel="1" x14ac:dyDescent="0.25">
      <c r="C9" s="30"/>
    </row>
    <row r="10" spans="3:11" ht="27.75" customHeight="1" outlineLevel="1" x14ac:dyDescent="0.25">
      <c r="C10" s="30"/>
    </row>
    <row r="11" spans="3:11" ht="27.75" customHeight="1" outlineLevel="1" x14ac:dyDescent="0.25">
      <c r="C11" s="30"/>
    </row>
    <row r="12" spans="3:11" ht="27.75" customHeight="1" outlineLevel="1" x14ac:dyDescent="0.25">
      <c r="C12" s="30"/>
    </row>
    <row r="13" spans="3:11" ht="27.75" customHeight="1" outlineLevel="1" x14ac:dyDescent="0.25">
      <c r="C13" s="30"/>
    </row>
    <row r="14" spans="3:11" ht="27.75" customHeight="1" outlineLevel="1" x14ac:dyDescent="0.25">
      <c r="C14" s="30"/>
    </row>
    <row r="15" spans="3:11" ht="27.75" customHeight="1" outlineLevel="1" x14ac:dyDescent="0.25">
      <c r="C15" s="30"/>
    </row>
    <row r="16" spans="3:11" ht="27.75" customHeight="1" outlineLevel="1" x14ac:dyDescent="0.25">
      <c r="C16" s="30"/>
    </row>
    <row r="17" spans="2:11" s="2" customFormat="1" ht="27.75" customHeight="1" outlineLevel="1" x14ac:dyDescent="0.25">
      <c r="B17" s="1"/>
      <c r="C17" s="30"/>
      <c r="D17" s="37"/>
      <c r="E17" s="43"/>
      <c r="F17" s="43"/>
      <c r="G17" s="43"/>
      <c r="H17" s="43"/>
      <c r="I17" s="3"/>
      <c r="J17" s="1"/>
    </row>
    <row r="18" spans="2:11" s="2" customFormat="1" ht="27.75" customHeight="1" outlineLevel="1" x14ac:dyDescent="0.25">
      <c r="B18" s="1"/>
      <c r="C18" s="30"/>
      <c r="D18" s="37"/>
      <c r="E18" s="43"/>
      <c r="F18" s="43"/>
      <c r="G18" s="43"/>
      <c r="H18" s="43"/>
      <c r="I18" s="3"/>
      <c r="J18" s="1"/>
    </row>
    <row r="19" spans="2:11" s="2" customFormat="1" ht="27.75" customHeight="1" outlineLevel="1" x14ac:dyDescent="0.25">
      <c r="B19" s="1"/>
      <c r="C19" s="30"/>
      <c r="D19" s="37"/>
      <c r="E19" s="43"/>
      <c r="F19" s="43"/>
      <c r="G19" s="43"/>
      <c r="H19" s="43"/>
      <c r="I19" s="3"/>
      <c r="J19" s="1"/>
    </row>
    <row r="20" spans="2:11" s="2" customFormat="1" ht="27.75" customHeight="1" outlineLevel="1" x14ac:dyDescent="0.25">
      <c r="B20" s="1"/>
      <c r="C20" s="30"/>
      <c r="D20" s="37"/>
      <c r="E20" s="43"/>
      <c r="F20" s="43"/>
      <c r="G20" s="43"/>
      <c r="H20" s="43"/>
      <c r="I20" s="3"/>
      <c r="J20" s="1"/>
    </row>
    <row r="21" spans="2:11" s="2" customFormat="1" ht="27.75" customHeight="1" outlineLevel="1" x14ac:dyDescent="0.25">
      <c r="B21" s="1"/>
      <c r="C21" s="30"/>
      <c r="D21" s="37"/>
      <c r="E21" s="43"/>
      <c r="F21" s="43"/>
      <c r="G21" s="43"/>
      <c r="H21" s="43"/>
      <c r="I21" s="3"/>
      <c r="J21" s="1"/>
    </row>
    <row r="22" spans="2:11" s="2" customFormat="1" ht="27.75" customHeight="1" outlineLevel="1" x14ac:dyDescent="0.25">
      <c r="B22" s="1"/>
      <c r="C22" s="30"/>
      <c r="D22" s="37"/>
      <c r="E22" s="43"/>
      <c r="F22" s="43"/>
      <c r="G22" s="43"/>
      <c r="H22" s="43"/>
      <c r="I22" s="3"/>
      <c r="J22" s="1"/>
    </row>
    <row r="23" spans="2:11" s="2" customFormat="1" ht="27.75" customHeight="1" outlineLevel="1" x14ac:dyDescent="0.25">
      <c r="B23" s="1"/>
      <c r="C23" s="30"/>
      <c r="D23" s="37"/>
      <c r="E23" s="43"/>
      <c r="F23" s="43"/>
      <c r="G23" s="43"/>
      <c r="H23" s="43"/>
      <c r="I23" s="3"/>
      <c r="J23" s="1"/>
    </row>
    <row r="24" spans="2:11" s="2" customFormat="1" ht="78.75" x14ac:dyDescent="0.25">
      <c r="B24" s="1"/>
      <c r="C24" s="31" t="s">
        <v>37</v>
      </c>
      <c r="D24" s="31" t="s">
        <v>1</v>
      </c>
      <c r="E24" s="4" t="s">
        <v>2</v>
      </c>
      <c r="F24" s="4" t="s">
        <v>3</v>
      </c>
      <c r="G24" s="5" t="s">
        <v>4</v>
      </c>
      <c r="H24" s="4" t="s">
        <v>5</v>
      </c>
      <c r="I24" s="4" t="s">
        <v>6</v>
      </c>
      <c r="J24" s="4" t="s">
        <v>7</v>
      </c>
      <c r="K24" s="4" t="s">
        <v>54</v>
      </c>
    </row>
    <row r="25" spans="2:11" s="2" customFormat="1" x14ac:dyDescent="0.25">
      <c r="B25" s="6"/>
      <c r="C25" s="32" t="s">
        <v>29</v>
      </c>
      <c r="D25" s="38" t="s">
        <v>34</v>
      </c>
      <c r="E25" s="44">
        <v>0</v>
      </c>
      <c r="F25" s="44">
        <v>6115.96</v>
      </c>
      <c r="G25" s="45">
        <v>6115.96</v>
      </c>
      <c r="H25" s="44">
        <v>159486.43</v>
      </c>
      <c r="I25" s="12">
        <v>0</v>
      </c>
      <c r="J25" s="13" t="s">
        <v>38</v>
      </c>
      <c r="K25" s="26" t="s">
        <v>51</v>
      </c>
    </row>
    <row r="26" spans="2:11" s="2" customFormat="1" ht="47.25" x14ac:dyDescent="0.25">
      <c r="B26" s="6"/>
      <c r="C26" s="56" t="s">
        <v>31</v>
      </c>
      <c r="D26" s="53" t="s">
        <v>24</v>
      </c>
      <c r="E26" s="62">
        <v>75546.19</v>
      </c>
      <c r="F26" s="62">
        <v>90961.17</v>
      </c>
      <c r="G26" s="65">
        <v>15414.979999999996</v>
      </c>
      <c r="H26" s="62">
        <v>439052.55000000005</v>
      </c>
      <c r="I26" s="59">
        <v>0.17206639615235123</v>
      </c>
      <c r="J26" s="13" t="s">
        <v>50</v>
      </c>
      <c r="K26" s="26" t="s">
        <v>51</v>
      </c>
    </row>
    <row r="27" spans="2:11" s="2" customFormat="1" ht="47.25" x14ac:dyDescent="0.25">
      <c r="B27" s="6"/>
      <c r="C27" s="57"/>
      <c r="D27" s="54"/>
      <c r="E27" s="63"/>
      <c r="F27" s="63"/>
      <c r="G27" s="66"/>
      <c r="H27" s="63"/>
      <c r="I27" s="60"/>
      <c r="J27" s="13" t="s">
        <v>139</v>
      </c>
      <c r="K27" s="26" t="s">
        <v>52</v>
      </c>
    </row>
    <row r="28" spans="2:11" s="2" customFormat="1" ht="47.25" x14ac:dyDescent="0.25">
      <c r="B28" s="6"/>
      <c r="C28" s="57"/>
      <c r="D28" s="54"/>
      <c r="E28" s="63"/>
      <c r="F28" s="63"/>
      <c r="G28" s="66"/>
      <c r="H28" s="63"/>
      <c r="I28" s="60"/>
      <c r="J28" s="13" t="s">
        <v>138</v>
      </c>
      <c r="K28" s="26" t="s">
        <v>52</v>
      </c>
    </row>
    <row r="29" spans="2:11" s="2" customFormat="1" ht="33.75" customHeight="1" x14ac:dyDescent="0.25">
      <c r="B29" s="6"/>
      <c r="C29" s="58"/>
      <c r="D29" s="55"/>
      <c r="E29" s="64"/>
      <c r="F29" s="64"/>
      <c r="G29" s="67"/>
      <c r="H29" s="64"/>
      <c r="I29" s="61"/>
      <c r="J29" s="13" t="s">
        <v>137</v>
      </c>
      <c r="K29" s="26" t="s">
        <v>53</v>
      </c>
    </row>
    <row r="30" spans="2:11" s="2" customFormat="1" ht="63" x14ac:dyDescent="0.25">
      <c r="B30" s="6"/>
      <c r="C30" s="56" t="s">
        <v>31</v>
      </c>
      <c r="D30" s="53" t="s">
        <v>25</v>
      </c>
      <c r="E30" s="62">
        <v>8928.3300000000036</v>
      </c>
      <c r="F30" s="62">
        <v>205957.95</v>
      </c>
      <c r="G30" s="65">
        <v>197029.62</v>
      </c>
      <c r="H30" s="62">
        <v>2632736.0700000003</v>
      </c>
      <c r="I30" s="59">
        <v>3.3912742343367532E-3</v>
      </c>
      <c r="J30" s="14" t="s">
        <v>140</v>
      </c>
      <c r="K30" s="26" t="s">
        <v>51</v>
      </c>
    </row>
    <row r="31" spans="2:11" s="2" customFormat="1" ht="47.25" x14ac:dyDescent="0.25">
      <c r="B31" s="6"/>
      <c r="C31" s="57"/>
      <c r="D31" s="54"/>
      <c r="E31" s="63"/>
      <c r="F31" s="63"/>
      <c r="G31" s="66"/>
      <c r="H31" s="63"/>
      <c r="I31" s="60"/>
      <c r="J31" s="14" t="s">
        <v>141</v>
      </c>
      <c r="K31" s="26" t="s">
        <v>51</v>
      </c>
    </row>
    <row r="32" spans="2:11" s="2" customFormat="1" ht="63" x14ac:dyDescent="0.25">
      <c r="B32" s="6"/>
      <c r="C32" s="57"/>
      <c r="D32" s="54"/>
      <c r="E32" s="63"/>
      <c r="F32" s="63"/>
      <c r="G32" s="66"/>
      <c r="H32" s="63"/>
      <c r="I32" s="60"/>
      <c r="J32" s="14" t="s">
        <v>142</v>
      </c>
      <c r="K32" s="26" t="s">
        <v>51</v>
      </c>
    </row>
    <row r="33" spans="2:11" s="2" customFormat="1" ht="47.25" x14ac:dyDescent="0.25">
      <c r="B33" s="6"/>
      <c r="C33" s="57"/>
      <c r="D33" s="54"/>
      <c r="E33" s="63"/>
      <c r="F33" s="63"/>
      <c r="G33" s="66"/>
      <c r="H33" s="63"/>
      <c r="I33" s="60"/>
      <c r="J33" s="14" t="s">
        <v>143</v>
      </c>
      <c r="K33" s="26" t="s">
        <v>51</v>
      </c>
    </row>
    <row r="34" spans="2:11" s="2" customFormat="1" ht="31.5" x14ac:dyDescent="0.25">
      <c r="B34" s="6"/>
      <c r="C34" s="58"/>
      <c r="D34" s="55"/>
      <c r="E34" s="64"/>
      <c r="F34" s="64"/>
      <c r="G34" s="67"/>
      <c r="H34" s="64"/>
      <c r="I34" s="61"/>
      <c r="J34" s="14" t="s">
        <v>144</v>
      </c>
      <c r="K34" s="26" t="s">
        <v>51</v>
      </c>
    </row>
    <row r="35" spans="2:11" s="2" customFormat="1" ht="47.25" x14ac:dyDescent="0.25">
      <c r="B35" s="6"/>
      <c r="C35" s="56" t="s">
        <v>31</v>
      </c>
      <c r="D35" s="53" t="s">
        <v>26</v>
      </c>
      <c r="E35" s="62">
        <v>98284.249999999985</v>
      </c>
      <c r="F35" s="62">
        <v>230638.36</v>
      </c>
      <c r="G35" s="65">
        <v>132354.10999999999</v>
      </c>
      <c r="H35" s="62">
        <v>864316.32999999984</v>
      </c>
      <c r="I35" s="59">
        <v>0.11371328596788169</v>
      </c>
      <c r="J35" s="15" t="s">
        <v>134</v>
      </c>
      <c r="K35" s="26" t="s">
        <v>52</v>
      </c>
    </row>
    <row r="36" spans="2:11" s="2" customFormat="1" ht="47.25" x14ac:dyDescent="0.25">
      <c r="B36" s="6"/>
      <c r="C36" s="57"/>
      <c r="D36" s="54"/>
      <c r="E36" s="63"/>
      <c r="F36" s="63"/>
      <c r="G36" s="66"/>
      <c r="H36" s="63"/>
      <c r="I36" s="60"/>
      <c r="J36" s="15" t="s">
        <v>135</v>
      </c>
      <c r="K36" s="26" t="s">
        <v>52</v>
      </c>
    </row>
    <row r="37" spans="2:11" s="2" customFormat="1" ht="31.5" x14ac:dyDescent="0.25">
      <c r="B37" s="6"/>
      <c r="C37" s="58"/>
      <c r="D37" s="55"/>
      <c r="E37" s="64"/>
      <c r="F37" s="64"/>
      <c r="G37" s="67"/>
      <c r="H37" s="64"/>
      <c r="I37" s="61"/>
      <c r="J37" s="15" t="s">
        <v>136</v>
      </c>
      <c r="K37" s="26" t="s">
        <v>53</v>
      </c>
    </row>
    <row r="38" spans="2:11" ht="47.25" x14ac:dyDescent="0.25">
      <c r="B38" s="6"/>
      <c r="C38" s="68" t="s">
        <v>31</v>
      </c>
      <c r="D38" s="53" t="s">
        <v>21</v>
      </c>
      <c r="E38" s="62">
        <v>21852.91</v>
      </c>
      <c r="F38" s="62">
        <v>0</v>
      </c>
      <c r="G38" s="65">
        <v>-21852.91</v>
      </c>
      <c r="H38" s="62">
        <v>4457951.5600000005</v>
      </c>
      <c r="I38" s="59">
        <v>0</v>
      </c>
      <c r="J38" s="16" t="s">
        <v>132</v>
      </c>
      <c r="K38" s="26" t="s">
        <v>53</v>
      </c>
    </row>
    <row r="39" spans="2:11" ht="54.75" customHeight="1" x14ac:dyDescent="0.25">
      <c r="B39" s="6"/>
      <c r="C39" s="69"/>
      <c r="D39" s="55"/>
      <c r="E39" s="64"/>
      <c r="F39" s="64"/>
      <c r="G39" s="67"/>
      <c r="H39" s="64"/>
      <c r="I39" s="61"/>
      <c r="J39" s="16" t="s">
        <v>133</v>
      </c>
      <c r="K39" s="26" t="s">
        <v>55</v>
      </c>
    </row>
    <row r="40" spans="2:11" ht="47.25" x14ac:dyDescent="0.25">
      <c r="B40" s="6"/>
      <c r="C40" s="68" t="s">
        <v>31</v>
      </c>
      <c r="D40" s="53" t="s">
        <v>25</v>
      </c>
      <c r="E40" s="62">
        <v>383676.95</v>
      </c>
      <c r="F40" s="62">
        <v>1222638.6000000001</v>
      </c>
      <c r="G40" s="65">
        <v>838961.65000000014</v>
      </c>
      <c r="H40" s="62">
        <v>9131616.7700000014</v>
      </c>
      <c r="I40" s="59">
        <v>4.201632193550759E-2</v>
      </c>
      <c r="J40" s="16" t="s">
        <v>127</v>
      </c>
      <c r="K40" s="26" t="s">
        <v>53</v>
      </c>
    </row>
    <row r="41" spans="2:11" ht="47.25" x14ac:dyDescent="0.25">
      <c r="B41" s="6"/>
      <c r="C41" s="70"/>
      <c r="D41" s="54"/>
      <c r="E41" s="63"/>
      <c r="F41" s="63"/>
      <c r="G41" s="66"/>
      <c r="H41" s="63"/>
      <c r="I41" s="60"/>
      <c r="J41" s="16" t="s">
        <v>128</v>
      </c>
      <c r="K41" s="26" t="s">
        <v>55</v>
      </c>
    </row>
    <row r="42" spans="2:11" ht="63" x14ac:dyDescent="0.25">
      <c r="B42" s="6"/>
      <c r="C42" s="70"/>
      <c r="D42" s="54"/>
      <c r="E42" s="63"/>
      <c r="F42" s="63"/>
      <c r="G42" s="66"/>
      <c r="H42" s="63"/>
      <c r="I42" s="60"/>
      <c r="J42" s="16" t="s">
        <v>129</v>
      </c>
      <c r="K42" s="26" t="s">
        <v>53</v>
      </c>
    </row>
    <row r="43" spans="2:11" ht="47.25" x14ac:dyDescent="0.25">
      <c r="B43" s="6"/>
      <c r="C43" s="70"/>
      <c r="D43" s="54"/>
      <c r="E43" s="63"/>
      <c r="F43" s="63"/>
      <c r="G43" s="66"/>
      <c r="H43" s="63"/>
      <c r="I43" s="60"/>
      <c r="J43" s="16" t="s">
        <v>130</v>
      </c>
      <c r="K43" s="26" t="s">
        <v>52</v>
      </c>
    </row>
    <row r="44" spans="2:11" ht="36.75" customHeight="1" x14ac:dyDescent="0.25">
      <c r="B44" s="6"/>
      <c r="C44" s="69"/>
      <c r="D44" s="55"/>
      <c r="E44" s="64"/>
      <c r="F44" s="64"/>
      <c r="G44" s="67"/>
      <c r="H44" s="64"/>
      <c r="I44" s="61"/>
      <c r="J44" s="16" t="s">
        <v>131</v>
      </c>
      <c r="K44" s="26" t="s">
        <v>51</v>
      </c>
    </row>
    <row r="45" spans="2:11" ht="47.25" x14ac:dyDescent="0.25">
      <c r="B45" s="6"/>
      <c r="C45" s="68" t="s">
        <v>31</v>
      </c>
      <c r="D45" s="53" t="s">
        <v>26</v>
      </c>
      <c r="E45" s="62">
        <v>23482.5</v>
      </c>
      <c r="F45" s="62">
        <v>200000</v>
      </c>
      <c r="G45" s="65">
        <v>176517.5</v>
      </c>
      <c r="H45" s="62">
        <v>2288406.2999999998</v>
      </c>
      <c r="I45" s="59">
        <v>1.0261508194589397E-2</v>
      </c>
      <c r="J45" s="17" t="s">
        <v>124</v>
      </c>
      <c r="K45" s="26" t="s">
        <v>52</v>
      </c>
    </row>
    <row r="46" spans="2:11" ht="78.75" x14ac:dyDescent="0.25">
      <c r="B46" s="6"/>
      <c r="C46" s="70"/>
      <c r="D46" s="54"/>
      <c r="E46" s="63"/>
      <c r="F46" s="63"/>
      <c r="G46" s="66"/>
      <c r="H46" s="63"/>
      <c r="I46" s="60"/>
      <c r="J46" s="17" t="s">
        <v>125</v>
      </c>
      <c r="K46" s="26" t="s">
        <v>52</v>
      </c>
    </row>
    <row r="47" spans="2:11" ht="36.75" customHeight="1" x14ac:dyDescent="0.25">
      <c r="B47" s="6"/>
      <c r="C47" s="69"/>
      <c r="D47" s="55"/>
      <c r="E47" s="64"/>
      <c r="F47" s="64"/>
      <c r="G47" s="67"/>
      <c r="H47" s="64"/>
      <c r="I47" s="61"/>
      <c r="J47" s="17" t="s">
        <v>126</v>
      </c>
      <c r="K47" s="26" t="s">
        <v>52</v>
      </c>
    </row>
    <row r="48" spans="2:11" ht="31.5" x14ac:dyDescent="0.25">
      <c r="B48" s="6"/>
      <c r="C48" s="33" t="s">
        <v>31</v>
      </c>
      <c r="D48" s="38" t="s">
        <v>24</v>
      </c>
      <c r="E48" s="44">
        <v>8702.42</v>
      </c>
      <c r="F48" s="44">
        <v>49034.54</v>
      </c>
      <c r="G48" s="45">
        <v>40332.120000000003</v>
      </c>
      <c r="H48" s="44">
        <v>269689.91999999993</v>
      </c>
      <c r="I48" s="12">
        <v>3.2268243470130444E-2</v>
      </c>
      <c r="J48" s="13" t="s">
        <v>40</v>
      </c>
      <c r="K48" s="26" t="s">
        <v>51</v>
      </c>
    </row>
    <row r="49" spans="2:11" ht="47.25" x14ac:dyDescent="0.25">
      <c r="B49" s="6"/>
      <c r="C49" s="56" t="s">
        <v>32</v>
      </c>
      <c r="D49" s="71" t="s">
        <v>28</v>
      </c>
      <c r="E49" s="62">
        <v>241228.81999999998</v>
      </c>
      <c r="F49" s="62">
        <v>291651.14</v>
      </c>
      <c r="G49" s="65">
        <v>50422.320000000036</v>
      </c>
      <c r="H49" s="62">
        <v>1497519.6700000002</v>
      </c>
      <c r="I49" s="59">
        <v>0.16108557692601122</v>
      </c>
      <c r="J49" s="18" t="s">
        <v>121</v>
      </c>
      <c r="K49" s="27" t="s">
        <v>51</v>
      </c>
    </row>
    <row r="50" spans="2:11" ht="47.25" x14ac:dyDescent="0.25">
      <c r="B50" s="6"/>
      <c r="C50" s="57"/>
      <c r="D50" s="72"/>
      <c r="E50" s="63"/>
      <c r="F50" s="63"/>
      <c r="G50" s="66"/>
      <c r="H50" s="63"/>
      <c r="I50" s="60"/>
      <c r="J50" s="18" t="s">
        <v>122</v>
      </c>
      <c r="K50" s="27" t="s">
        <v>51</v>
      </c>
    </row>
    <row r="51" spans="2:11" ht="32.25" customHeight="1" x14ac:dyDescent="0.25">
      <c r="B51" s="6"/>
      <c r="C51" s="58"/>
      <c r="D51" s="73"/>
      <c r="E51" s="64"/>
      <c r="F51" s="64"/>
      <c r="G51" s="67"/>
      <c r="H51" s="64"/>
      <c r="I51" s="61"/>
      <c r="J51" s="18" t="s">
        <v>123</v>
      </c>
      <c r="K51" s="27" t="s">
        <v>51</v>
      </c>
    </row>
    <row r="52" spans="2:11" ht="31.5" x14ac:dyDescent="0.25">
      <c r="B52" s="6"/>
      <c r="C52" s="32" t="s">
        <v>32</v>
      </c>
      <c r="D52" s="38" t="s">
        <v>34</v>
      </c>
      <c r="E52" s="44">
        <v>14635</v>
      </c>
      <c r="F52" s="44">
        <v>3494.84</v>
      </c>
      <c r="G52" s="45">
        <v>-11140.16</v>
      </c>
      <c r="H52" s="44">
        <v>20968.990000000002</v>
      </c>
      <c r="I52" s="12">
        <v>0.69793537981562292</v>
      </c>
      <c r="J52" s="18" t="s">
        <v>41</v>
      </c>
      <c r="K52" s="27" t="s">
        <v>51</v>
      </c>
    </row>
    <row r="53" spans="2:11" ht="47.25" x14ac:dyDescent="0.25">
      <c r="B53" s="6"/>
      <c r="C53" s="56" t="s">
        <v>33</v>
      </c>
      <c r="D53" s="53" t="s">
        <v>21</v>
      </c>
      <c r="E53" s="62">
        <v>103381.14</v>
      </c>
      <c r="F53" s="62">
        <v>114689.52000000002</v>
      </c>
      <c r="G53" s="65">
        <v>11308.380000000019</v>
      </c>
      <c r="H53" s="62">
        <v>1902639.8199999998</v>
      </c>
      <c r="I53" s="59">
        <v>5.4335633530470315E-2</v>
      </c>
      <c r="J53" s="13" t="s">
        <v>116</v>
      </c>
      <c r="K53" s="27" t="s">
        <v>52</v>
      </c>
    </row>
    <row r="54" spans="2:11" ht="47.25" x14ac:dyDescent="0.25">
      <c r="B54" s="6"/>
      <c r="C54" s="57"/>
      <c r="D54" s="54"/>
      <c r="E54" s="63"/>
      <c r="F54" s="63"/>
      <c r="G54" s="66"/>
      <c r="H54" s="63"/>
      <c r="I54" s="60"/>
      <c r="J54" s="13" t="s">
        <v>117</v>
      </c>
      <c r="K54" s="27" t="s">
        <v>53</v>
      </c>
    </row>
    <row r="55" spans="2:11" ht="47.25" x14ac:dyDescent="0.25">
      <c r="B55" s="6"/>
      <c r="C55" s="57"/>
      <c r="D55" s="54"/>
      <c r="E55" s="63"/>
      <c r="F55" s="63"/>
      <c r="G55" s="66"/>
      <c r="H55" s="63"/>
      <c r="I55" s="60"/>
      <c r="J55" s="13" t="s">
        <v>118</v>
      </c>
      <c r="K55" s="27" t="s">
        <v>52</v>
      </c>
    </row>
    <row r="56" spans="2:11" ht="47.25" x14ac:dyDescent="0.25">
      <c r="B56" s="6"/>
      <c r="C56" s="57"/>
      <c r="D56" s="54"/>
      <c r="E56" s="63"/>
      <c r="F56" s="63"/>
      <c r="G56" s="66"/>
      <c r="H56" s="63"/>
      <c r="I56" s="60"/>
      <c r="J56" s="13" t="s">
        <v>119</v>
      </c>
      <c r="K56" s="27" t="s">
        <v>53</v>
      </c>
    </row>
    <row r="57" spans="2:11" ht="41.25" customHeight="1" x14ac:dyDescent="0.25">
      <c r="B57" s="6"/>
      <c r="C57" s="58"/>
      <c r="D57" s="55"/>
      <c r="E57" s="64"/>
      <c r="F57" s="64"/>
      <c r="G57" s="67"/>
      <c r="H57" s="64"/>
      <c r="I57" s="61"/>
      <c r="J57" s="13" t="s">
        <v>120</v>
      </c>
      <c r="K57" s="27" t="s">
        <v>51</v>
      </c>
    </row>
    <row r="58" spans="2:11" ht="31.5" x14ac:dyDescent="0.25">
      <c r="B58" s="6"/>
      <c r="C58" s="32" t="s">
        <v>33</v>
      </c>
      <c r="D58" s="38" t="s">
        <v>27</v>
      </c>
      <c r="E58" s="44">
        <v>525</v>
      </c>
      <c r="F58" s="44">
        <v>0</v>
      </c>
      <c r="G58" s="45">
        <v>-525</v>
      </c>
      <c r="H58" s="44">
        <v>66380.800000000003</v>
      </c>
      <c r="I58" s="12">
        <v>7.9089134207481673E-3</v>
      </c>
      <c r="J58" s="13" t="s">
        <v>42</v>
      </c>
      <c r="K58" s="27" t="s">
        <v>51</v>
      </c>
    </row>
    <row r="59" spans="2:11" ht="47.25" x14ac:dyDescent="0.25">
      <c r="B59" s="6"/>
      <c r="C59" s="32" t="s">
        <v>33</v>
      </c>
      <c r="D59" s="38" t="s">
        <v>24</v>
      </c>
      <c r="E59" s="44">
        <v>71994.240000000005</v>
      </c>
      <c r="F59" s="44">
        <v>61566.89</v>
      </c>
      <c r="G59" s="45">
        <v>-10427.350000000006</v>
      </c>
      <c r="H59" s="44">
        <v>17065.290000000026</v>
      </c>
      <c r="I59" s="12">
        <v>4.2187528017396652</v>
      </c>
      <c r="J59" s="13" t="s">
        <v>43</v>
      </c>
      <c r="K59" s="27" t="s">
        <v>52</v>
      </c>
    </row>
    <row r="60" spans="2:11" ht="47.25" x14ac:dyDescent="0.25">
      <c r="B60" s="6"/>
      <c r="C60" s="56" t="s">
        <v>33</v>
      </c>
      <c r="D60" s="53" t="s">
        <v>20</v>
      </c>
      <c r="E60" s="62">
        <v>312881.32999999996</v>
      </c>
      <c r="F60" s="62">
        <v>1130931.3899999999</v>
      </c>
      <c r="G60" s="65">
        <v>818050.05999999994</v>
      </c>
      <c r="H60" s="62">
        <v>9092383.3300000019</v>
      </c>
      <c r="I60" s="59">
        <v>3.4411365936108183E-2</v>
      </c>
      <c r="J60" s="13" t="s">
        <v>112</v>
      </c>
      <c r="K60" s="26" t="s">
        <v>51</v>
      </c>
    </row>
    <row r="61" spans="2:11" ht="63" x14ac:dyDescent="0.25">
      <c r="B61" s="6"/>
      <c r="C61" s="57"/>
      <c r="D61" s="54"/>
      <c r="E61" s="63"/>
      <c r="F61" s="63"/>
      <c r="G61" s="66"/>
      <c r="H61" s="63"/>
      <c r="I61" s="60"/>
      <c r="J61" s="13" t="s">
        <v>113</v>
      </c>
      <c r="K61" s="26" t="s">
        <v>51</v>
      </c>
    </row>
    <row r="62" spans="2:11" ht="47.25" x14ac:dyDescent="0.25">
      <c r="B62" s="6"/>
      <c r="C62" s="57"/>
      <c r="D62" s="54"/>
      <c r="E62" s="63"/>
      <c r="F62" s="63"/>
      <c r="G62" s="66"/>
      <c r="H62" s="63"/>
      <c r="I62" s="60"/>
      <c r="J62" s="13" t="s">
        <v>114</v>
      </c>
      <c r="K62" s="26" t="s">
        <v>51</v>
      </c>
    </row>
    <row r="63" spans="2:11" ht="78.75" x14ac:dyDescent="0.25">
      <c r="B63" s="6"/>
      <c r="C63" s="58"/>
      <c r="D63" s="55"/>
      <c r="E63" s="64"/>
      <c r="F63" s="64"/>
      <c r="G63" s="67"/>
      <c r="H63" s="64"/>
      <c r="I63" s="61"/>
      <c r="J63" s="13" t="s">
        <v>115</v>
      </c>
      <c r="K63" s="26" t="s">
        <v>55</v>
      </c>
    </row>
    <row r="64" spans="2:11" ht="47.25" x14ac:dyDescent="0.25">
      <c r="B64" s="6"/>
      <c r="C64" s="56" t="s">
        <v>33</v>
      </c>
      <c r="D64" s="53" t="s">
        <v>26</v>
      </c>
      <c r="E64" s="62">
        <v>9665.51</v>
      </c>
      <c r="F64" s="62">
        <v>3086.46</v>
      </c>
      <c r="G64" s="65">
        <v>-6579.05</v>
      </c>
      <c r="H64" s="62">
        <v>120851.84999999999</v>
      </c>
      <c r="I64" s="59">
        <v>7.9978171620873006E-2</v>
      </c>
      <c r="J64" s="13" t="s">
        <v>110</v>
      </c>
      <c r="K64" s="26" t="s">
        <v>53</v>
      </c>
    </row>
    <row r="65" spans="2:11" ht="36" customHeight="1" x14ac:dyDescent="0.25">
      <c r="B65" s="6"/>
      <c r="C65" s="58"/>
      <c r="D65" s="55"/>
      <c r="E65" s="64"/>
      <c r="F65" s="64"/>
      <c r="G65" s="67"/>
      <c r="H65" s="64"/>
      <c r="I65" s="61"/>
      <c r="J65" s="13" t="s">
        <v>111</v>
      </c>
      <c r="K65" s="26" t="s">
        <v>55</v>
      </c>
    </row>
    <row r="66" spans="2:11" ht="63" x14ac:dyDescent="0.25">
      <c r="B66" s="6"/>
      <c r="C66" s="56" t="s">
        <v>33</v>
      </c>
      <c r="D66" s="53" t="s">
        <v>16</v>
      </c>
      <c r="E66" s="62">
        <v>34977.67</v>
      </c>
      <c r="F66" s="62">
        <v>130374.23999999999</v>
      </c>
      <c r="G66" s="65">
        <v>95396.569999999992</v>
      </c>
      <c r="H66" s="62">
        <v>1332460.6500000001</v>
      </c>
      <c r="I66" s="59">
        <v>2.6250433737011292E-2</v>
      </c>
      <c r="J66" s="13" t="s">
        <v>107</v>
      </c>
      <c r="K66" s="26" t="s">
        <v>51</v>
      </c>
    </row>
    <row r="67" spans="2:11" ht="63" x14ac:dyDescent="0.25">
      <c r="B67" s="6"/>
      <c r="C67" s="57"/>
      <c r="D67" s="54"/>
      <c r="E67" s="63"/>
      <c r="F67" s="63"/>
      <c r="G67" s="66"/>
      <c r="H67" s="63"/>
      <c r="I67" s="60"/>
      <c r="J67" s="13" t="s">
        <v>108</v>
      </c>
      <c r="K67" s="26" t="s">
        <v>52</v>
      </c>
    </row>
    <row r="68" spans="2:11" ht="31.5" x14ac:dyDescent="0.25">
      <c r="B68" s="6"/>
      <c r="C68" s="58"/>
      <c r="D68" s="55"/>
      <c r="E68" s="64"/>
      <c r="F68" s="64"/>
      <c r="G68" s="67"/>
      <c r="H68" s="64"/>
      <c r="I68" s="61"/>
      <c r="J68" s="13" t="s">
        <v>109</v>
      </c>
      <c r="K68" s="26" t="s">
        <v>51</v>
      </c>
    </row>
    <row r="69" spans="2:11" ht="47.25" x14ac:dyDescent="0.25">
      <c r="B69" s="6"/>
      <c r="C69" s="56" t="s">
        <v>33</v>
      </c>
      <c r="D69" s="53" t="s">
        <v>17</v>
      </c>
      <c r="E69" s="62">
        <v>150163.1</v>
      </c>
      <c r="F69" s="62">
        <v>365884.45999999996</v>
      </c>
      <c r="G69" s="65">
        <v>215721.35999999996</v>
      </c>
      <c r="H69" s="62">
        <v>1542071.4100000001</v>
      </c>
      <c r="I69" s="59">
        <v>9.7377526764470645E-2</v>
      </c>
      <c r="J69" s="19" t="s">
        <v>105</v>
      </c>
      <c r="K69" s="26" t="s">
        <v>51</v>
      </c>
    </row>
    <row r="70" spans="2:11" ht="36" customHeight="1" x14ac:dyDescent="0.25">
      <c r="B70" s="6"/>
      <c r="C70" s="58"/>
      <c r="D70" s="55"/>
      <c r="E70" s="64"/>
      <c r="F70" s="64"/>
      <c r="G70" s="67"/>
      <c r="H70" s="64"/>
      <c r="I70" s="61"/>
      <c r="J70" s="19" t="s">
        <v>106</v>
      </c>
      <c r="K70" s="26" t="s">
        <v>53</v>
      </c>
    </row>
    <row r="71" spans="2:11" x14ac:dyDescent="0.25">
      <c r="B71" s="6"/>
      <c r="C71" s="32" t="s">
        <v>33</v>
      </c>
      <c r="D71" s="38" t="s">
        <v>18</v>
      </c>
      <c r="E71" s="44">
        <v>329293.02999999997</v>
      </c>
      <c r="F71" s="44">
        <v>450486.68999999989</v>
      </c>
      <c r="G71" s="45">
        <v>121193.65999999992</v>
      </c>
      <c r="H71" s="44">
        <v>2651617.1700000004</v>
      </c>
      <c r="I71" s="12">
        <v>0.1241857360578186</v>
      </c>
      <c r="J71" s="19"/>
      <c r="K71" s="26" t="s">
        <v>51</v>
      </c>
    </row>
    <row r="72" spans="2:11" x14ac:dyDescent="0.25">
      <c r="B72" s="6"/>
      <c r="C72" s="32" t="s">
        <v>33</v>
      </c>
      <c r="D72" s="38" t="s">
        <v>19</v>
      </c>
      <c r="E72" s="44">
        <v>877594.5</v>
      </c>
      <c r="F72" s="44">
        <v>813411.41999999981</v>
      </c>
      <c r="G72" s="45">
        <v>-64183.080000000191</v>
      </c>
      <c r="H72" s="44">
        <v>1093903.5199999996</v>
      </c>
      <c r="I72" s="12">
        <v>0.80225950822427228</v>
      </c>
      <c r="J72" s="19"/>
      <c r="K72" s="26" t="s">
        <v>51</v>
      </c>
    </row>
    <row r="73" spans="2:11" x14ac:dyDescent="0.25">
      <c r="B73" s="6"/>
      <c r="C73" s="32" t="s">
        <v>33</v>
      </c>
      <c r="D73" s="38" t="s">
        <v>34</v>
      </c>
      <c r="E73" s="44">
        <v>9960.56</v>
      </c>
      <c r="F73" s="44">
        <v>0</v>
      </c>
      <c r="G73" s="45">
        <v>-9960.56</v>
      </c>
      <c r="H73" s="44">
        <v>0</v>
      </c>
      <c r="I73" s="12">
        <v>0</v>
      </c>
      <c r="J73" s="19" t="s">
        <v>44</v>
      </c>
      <c r="K73" s="26" t="s">
        <v>51</v>
      </c>
    </row>
    <row r="74" spans="2:11" ht="47.25" x14ac:dyDescent="0.25">
      <c r="B74" s="6"/>
      <c r="C74" s="56" t="s">
        <v>33</v>
      </c>
      <c r="D74" s="53" t="s">
        <v>21</v>
      </c>
      <c r="E74" s="62">
        <v>115910.2</v>
      </c>
      <c r="F74" s="62">
        <v>262047.49999999997</v>
      </c>
      <c r="G74" s="65">
        <v>146137.29999999999</v>
      </c>
      <c r="H74" s="62">
        <v>1771711.2099999997</v>
      </c>
      <c r="I74" s="59">
        <v>6.5422738957552809E-2</v>
      </c>
      <c r="J74" s="13" t="s">
        <v>101</v>
      </c>
      <c r="K74" s="26" t="s">
        <v>52</v>
      </c>
    </row>
    <row r="75" spans="2:11" ht="47.25" x14ac:dyDescent="0.25">
      <c r="B75" s="6"/>
      <c r="C75" s="57"/>
      <c r="D75" s="54"/>
      <c r="E75" s="63"/>
      <c r="F75" s="63"/>
      <c r="G75" s="66"/>
      <c r="H75" s="63"/>
      <c r="I75" s="60"/>
      <c r="J75" s="13" t="s">
        <v>102</v>
      </c>
      <c r="K75" s="26" t="s">
        <v>53</v>
      </c>
    </row>
    <row r="76" spans="2:11" ht="47.25" x14ac:dyDescent="0.25">
      <c r="B76" s="6"/>
      <c r="C76" s="57"/>
      <c r="D76" s="54"/>
      <c r="E76" s="63"/>
      <c r="F76" s="63"/>
      <c r="G76" s="66"/>
      <c r="H76" s="63"/>
      <c r="I76" s="60"/>
      <c r="J76" s="13" t="s">
        <v>103</v>
      </c>
      <c r="K76" s="26" t="s">
        <v>52</v>
      </c>
    </row>
    <row r="77" spans="2:11" ht="34.5" customHeight="1" x14ac:dyDescent="0.25">
      <c r="B77" s="6"/>
      <c r="C77" s="58"/>
      <c r="D77" s="55"/>
      <c r="E77" s="64"/>
      <c r="F77" s="64"/>
      <c r="G77" s="67"/>
      <c r="H77" s="64"/>
      <c r="I77" s="61"/>
      <c r="J77" s="13" t="s">
        <v>104</v>
      </c>
      <c r="K77" s="26" t="s">
        <v>52</v>
      </c>
    </row>
    <row r="78" spans="2:11" ht="47.25" x14ac:dyDescent="0.25">
      <c r="B78" s="6"/>
      <c r="C78" s="56" t="s">
        <v>33</v>
      </c>
      <c r="D78" s="53" t="s">
        <v>16</v>
      </c>
      <c r="E78" s="62">
        <v>108835.97</v>
      </c>
      <c r="F78" s="62">
        <v>253062.71999999997</v>
      </c>
      <c r="G78" s="65">
        <v>144226.74999999997</v>
      </c>
      <c r="H78" s="62">
        <v>4307778.32</v>
      </c>
      <c r="I78" s="59">
        <v>2.5264988566078301E-2</v>
      </c>
      <c r="J78" s="13" t="s">
        <v>97</v>
      </c>
      <c r="K78" s="26" t="s">
        <v>51</v>
      </c>
    </row>
    <row r="79" spans="2:11" ht="47.25" x14ac:dyDescent="0.25">
      <c r="B79" s="6"/>
      <c r="C79" s="57"/>
      <c r="D79" s="54"/>
      <c r="E79" s="63"/>
      <c r="F79" s="63"/>
      <c r="G79" s="66"/>
      <c r="H79" s="63"/>
      <c r="I79" s="60"/>
      <c r="J79" s="13" t="s">
        <v>100</v>
      </c>
      <c r="K79" s="26" t="s">
        <v>52</v>
      </c>
    </row>
    <row r="80" spans="2:11" ht="63" x14ac:dyDescent="0.25">
      <c r="B80" s="6"/>
      <c r="C80" s="57"/>
      <c r="D80" s="54"/>
      <c r="E80" s="63"/>
      <c r="F80" s="63"/>
      <c r="G80" s="66"/>
      <c r="H80" s="63"/>
      <c r="I80" s="60"/>
      <c r="J80" s="13" t="s">
        <v>98</v>
      </c>
      <c r="K80" s="26" t="s">
        <v>51</v>
      </c>
    </row>
    <row r="81" spans="2:11" ht="47.25" x14ac:dyDescent="0.25">
      <c r="B81" s="6"/>
      <c r="C81" s="58"/>
      <c r="D81" s="55"/>
      <c r="E81" s="64"/>
      <c r="F81" s="64"/>
      <c r="G81" s="67"/>
      <c r="H81" s="64"/>
      <c r="I81" s="61"/>
      <c r="J81" s="13" t="s">
        <v>99</v>
      </c>
      <c r="K81" s="26" t="s">
        <v>51</v>
      </c>
    </row>
    <row r="82" spans="2:11" ht="47.25" x14ac:dyDescent="0.25">
      <c r="B82" s="6"/>
      <c r="C82" s="56" t="s">
        <v>33</v>
      </c>
      <c r="D82" s="53" t="s">
        <v>17</v>
      </c>
      <c r="E82" s="62">
        <v>161947.76999999999</v>
      </c>
      <c r="F82" s="62">
        <v>206744.26</v>
      </c>
      <c r="G82" s="65">
        <v>44796.49000000002</v>
      </c>
      <c r="H82" s="62">
        <v>1168841.4800000002</v>
      </c>
      <c r="I82" s="59">
        <v>0.13855409203992311</v>
      </c>
      <c r="J82" s="13" t="s">
        <v>94</v>
      </c>
      <c r="K82" s="26" t="s">
        <v>51</v>
      </c>
    </row>
    <row r="83" spans="2:11" ht="63" x14ac:dyDescent="0.25">
      <c r="B83" s="6"/>
      <c r="C83" s="57"/>
      <c r="D83" s="54"/>
      <c r="E83" s="63"/>
      <c r="F83" s="63"/>
      <c r="G83" s="66"/>
      <c r="H83" s="63"/>
      <c r="I83" s="60"/>
      <c r="J83" s="13" t="s">
        <v>95</v>
      </c>
      <c r="K83" s="26" t="s">
        <v>51</v>
      </c>
    </row>
    <row r="84" spans="2:11" ht="33.75" customHeight="1" x14ac:dyDescent="0.25">
      <c r="B84" s="6"/>
      <c r="C84" s="58"/>
      <c r="D84" s="55"/>
      <c r="E84" s="64"/>
      <c r="F84" s="64"/>
      <c r="G84" s="67"/>
      <c r="H84" s="64"/>
      <c r="I84" s="61"/>
      <c r="J84" s="13" t="s">
        <v>96</v>
      </c>
      <c r="K84" s="26" t="s">
        <v>51</v>
      </c>
    </row>
    <row r="85" spans="2:11" ht="47.25" x14ac:dyDescent="0.25">
      <c r="B85" s="6"/>
      <c r="C85" s="56" t="s">
        <v>33</v>
      </c>
      <c r="D85" s="53" t="s">
        <v>18</v>
      </c>
      <c r="E85" s="62">
        <v>129630.13</v>
      </c>
      <c r="F85" s="62">
        <v>2084361.34</v>
      </c>
      <c r="G85" s="65">
        <v>1954731.21</v>
      </c>
      <c r="H85" s="62">
        <v>12445748.139999999</v>
      </c>
      <c r="I85" s="59">
        <v>1.0415615722077437E-2</v>
      </c>
      <c r="J85" s="13" t="s">
        <v>91</v>
      </c>
      <c r="K85" s="26" t="s">
        <v>53</v>
      </c>
    </row>
    <row r="86" spans="2:11" ht="47.25" x14ac:dyDescent="0.25">
      <c r="B86" s="6"/>
      <c r="C86" s="57"/>
      <c r="D86" s="54"/>
      <c r="E86" s="63"/>
      <c r="F86" s="63"/>
      <c r="G86" s="66"/>
      <c r="H86" s="63"/>
      <c r="I86" s="60"/>
      <c r="J86" s="13" t="s">
        <v>92</v>
      </c>
      <c r="K86" s="26" t="s">
        <v>52</v>
      </c>
    </row>
    <row r="87" spans="2:11" ht="36.75" customHeight="1" x14ac:dyDescent="0.25">
      <c r="B87" s="6"/>
      <c r="C87" s="58"/>
      <c r="D87" s="55"/>
      <c r="E87" s="64"/>
      <c r="F87" s="64"/>
      <c r="G87" s="67"/>
      <c r="H87" s="64"/>
      <c r="I87" s="61"/>
      <c r="J87" s="13" t="s">
        <v>93</v>
      </c>
      <c r="K87" s="26" t="s">
        <v>55</v>
      </c>
    </row>
    <row r="88" spans="2:11" ht="47.25" x14ac:dyDescent="0.25">
      <c r="B88" s="6"/>
      <c r="C88" s="56" t="s">
        <v>33</v>
      </c>
      <c r="D88" s="53" t="s">
        <v>19</v>
      </c>
      <c r="E88" s="62">
        <v>304977.56</v>
      </c>
      <c r="F88" s="62">
        <v>568654.84000000008</v>
      </c>
      <c r="G88" s="65">
        <v>263677.28000000009</v>
      </c>
      <c r="H88" s="62">
        <v>22200771.459999993</v>
      </c>
      <c r="I88" s="59">
        <v>1.373725055228329E-2</v>
      </c>
      <c r="J88" s="13" t="s">
        <v>86</v>
      </c>
      <c r="K88" s="26" t="s">
        <v>53</v>
      </c>
    </row>
    <row r="89" spans="2:11" ht="63" x14ac:dyDescent="0.25">
      <c r="B89" s="6"/>
      <c r="C89" s="57"/>
      <c r="D89" s="54"/>
      <c r="E89" s="63"/>
      <c r="F89" s="63"/>
      <c r="G89" s="66"/>
      <c r="H89" s="63"/>
      <c r="I89" s="60"/>
      <c r="J89" s="13" t="s">
        <v>87</v>
      </c>
      <c r="K89" s="26" t="s">
        <v>52</v>
      </c>
    </row>
    <row r="90" spans="2:11" ht="63" x14ac:dyDescent="0.25">
      <c r="B90" s="6"/>
      <c r="C90" s="57"/>
      <c r="D90" s="54"/>
      <c r="E90" s="63"/>
      <c r="F90" s="63"/>
      <c r="G90" s="66"/>
      <c r="H90" s="63"/>
      <c r="I90" s="60"/>
      <c r="J90" s="13" t="s">
        <v>88</v>
      </c>
      <c r="K90" s="26" t="s">
        <v>52</v>
      </c>
    </row>
    <row r="91" spans="2:11" ht="63" x14ac:dyDescent="0.25">
      <c r="B91" s="6"/>
      <c r="C91" s="57"/>
      <c r="D91" s="54"/>
      <c r="E91" s="63"/>
      <c r="F91" s="63"/>
      <c r="G91" s="66"/>
      <c r="H91" s="63"/>
      <c r="I91" s="60"/>
      <c r="J91" s="13" t="s">
        <v>89</v>
      </c>
      <c r="K91" s="26" t="s">
        <v>52</v>
      </c>
    </row>
    <row r="92" spans="2:11" ht="51.75" customHeight="1" x14ac:dyDescent="0.25">
      <c r="B92" s="6"/>
      <c r="C92" s="58"/>
      <c r="D92" s="55"/>
      <c r="E92" s="64"/>
      <c r="F92" s="64"/>
      <c r="G92" s="67"/>
      <c r="H92" s="64"/>
      <c r="I92" s="61"/>
      <c r="J92" s="13" t="s">
        <v>90</v>
      </c>
      <c r="K92" s="26" t="s">
        <v>53</v>
      </c>
    </row>
    <row r="93" spans="2:11" ht="63" x14ac:dyDescent="0.25">
      <c r="B93" s="6"/>
      <c r="C93" s="56" t="s">
        <v>33</v>
      </c>
      <c r="D93" s="53" t="s">
        <v>20</v>
      </c>
      <c r="E93" s="62">
        <v>3078579.4899999998</v>
      </c>
      <c r="F93" s="62">
        <v>3037774.3399999994</v>
      </c>
      <c r="G93" s="65">
        <v>-40805.150000000373</v>
      </c>
      <c r="H93" s="62">
        <v>21348096.530000001</v>
      </c>
      <c r="I93" s="59">
        <v>0.14420861764765497</v>
      </c>
      <c r="J93" s="13" t="s">
        <v>80</v>
      </c>
      <c r="K93" s="26" t="s">
        <v>51</v>
      </c>
    </row>
    <row r="94" spans="2:11" ht="63" x14ac:dyDescent="0.25">
      <c r="B94" s="6"/>
      <c r="C94" s="57"/>
      <c r="D94" s="54"/>
      <c r="E94" s="63"/>
      <c r="F94" s="63"/>
      <c r="G94" s="66"/>
      <c r="H94" s="63"/>
      <c r="I94" s="60"/>
      <c r="J94" s="13" t="s">
        <v>81</v>
      </c>
      <c r="K94" s="26" t="s">
        <v>53</v>
      </c>
    </row>
    <row r="95" spans="2:11" ht="63" x14ac:dyDescent="0.25">
      <c r="B95" s="6"/>
      <c r="C95" s="57"/>
      <c r="D95" s="54"/>
      <c r="E95" s="63"/>
      <c r="F95" s="63"/>
      <c r="G95" s="66"/>
      <c r="H95" s="63"/>
      <c r="I95" s="60"/>
      <c r="J95" s="13" t="s">
        <v>82</v>
      </c>
      <c r="K95" s="26" t="s">
        <v>53</v>
      </c>
    </row>
    <row r="96" spans="2:11" ht="63" x14ac:dyDescent="0.25">
      <c r="B96" s="6"/>
      <c r="C96" s="57"/>
      <c r="D96" s="54"/>
      <c r="E96" s="63"/>
      <c r="F96" s="63"/>
      <c r="G96" s="66"/>
      <c r="H96" s="63"/>
      <c r="I96" s="60"/>
      <c r="J96" s="13" t="s">
        <v>83</v>
      </c>
      <c r="K96" s="26" t="s">
        <v>52</v>
      </c>
    </row>
    <row r="97" spans="2:11" ht="47.25" x14ac:dyDescent="0.25">
      <c r="B97" s="6"/>
      <c r="C97" s="57"/>
      <c r="D97" s="54"/>
      <c r="E97" s="63"/>
      <c r="F97" s="63"/>
      <c r="G97" s="66"/>
      <c r="H97" s="63"/>
      <c r="I97" s="60"/>
      <c r="J97" s="13" t="s">
        <v>84</v>
      </c>
      <c r="K97" s="26" t="s">
        <v>53</v>
      </c>
    </row>
    <row r="98" spans="2:11" ht="68.25" customHeight="1" x14ac:dyDescent="0.25">
      <c r="B98" s="6"/>
      <c r="C98" s="58"/>
      <c r="D98" s="55"/>
      <c r="E98" s="64"/>
      <c r="F98" s="64"/>
      <c r="G98" s="67"/>
      <c r="H98" s="64"/>
      <c r="I98" s="61"/>
      <c r="J98" s="13" t="s">
        <v>85</v>
      </c>
      <c r="K98" s="26" t="s">
        <v>53</v>
      </c>
    </row>
    <row r="99" spans="2:11" ht="47.25" x14ac:dyDescent="0.25">
      <c r="B99" s="6"/>
      <c r="C99" s="56" t="s">
        <v>33</v>
      </c>
      <c r="D99" s="53" t="s">
        <v>26</v>
      </c>
      <c r="E99" s="62">
        <v>2205.5100000000002</v>
      </c>
      <c r="F99" s="62">
        <v>0</v>
      </c>
      <c r="G99" s="65">
        <v>-2205.5100000000002</v>
      </c>
      <c r="H99" s="62">
        <v>547171.44999999995</v>
      </c>
      <c r="I99" s="59">
        <v>4.0307475837783576E-3</v>
      </c>
      <c r="J99" s="13" t="s">
        <v>78</v>
      </c>
      <c r="K99" s="26" t="s">
        <v>51</v>
      </c>
    </row>
    <row r="100" spans="2:11" ht="31.5" x14ac:dyDescent="0.25">
      <c r="B100" s="6"/>
      <c r="C100" s="58"/>
      <c r="D100" s="55"/>
      <c r="E100" s="64"/>
      <c r="F100" s="64"/>
      <c r="G100" s="67"/>
      <c r="H100" s="64"/>
      <c r="I100" s="61"/>
      <c r="J100" s="13" t="s">
        <v>79</v>
      </c>
      <c r="K100" s="26" t="s">
        <v>52</v>
      </c>
    </row>
    <row r="101" spans="2:11" ht="63" x14ac:dyDescent="0.25">
      <c r="B101" s="6"/>
      <c r="C101" s="56" t="s">
        <v>33</v>
      </c>
      <c r="D101" s="53" t="s">
        <v>34</v>
      </c>
      <c r="E101" s="62">
        <v>205532.58</v>
      </c>
      <c r="F101" s="62">
        <v>377886.25</v>
      </c>
      <c r="G101" s="65">
        <v>172353.67</v>
      </c>
      <c r="H101" s="62">
        <v>1483720.92</v>
      </c>
      <c r="I101" s="59">
        <v>0.13852509405879376</v>
      </c>
      <c r="J101" s="13" t="s">
        <v>76</v>
      </c>
      <c r="K101" s="26" t="s">
        <v>55</v>
      </c>
    </row>
    <row r="102" spans="2:11" ht="49.5" customHeight="1" x14ac:dyDescent="0.25">
      <c r="B102" s="6"/>
      <c r="C102" s="58"/>
      <c r="D102" s="55"/>
      <c r="E102" s="64"/>
      <c r="F102" s="64"/>
      <c r="G102" s="67"/>
      <c r="H102" s="64"/>
      <c r="I102" s="61"/>
      <c r="J102" s="13" t="s">
        <v>77</v>
      </c>
      <c r="K102" s="26" t="s">
        <v>53</v>
      </c>
    </row>
    <row r="103" spans="2:11" ht="47.25" x14ac:dyDescent="0.25">
      <c r="B103" s="6"/>
      <c r="C103" s="32" t="s">
        <v>35</v>
      </c>
      <c r="D103" s="38" t="s">
        <v>16</v>
      </c>
      <c r="E103" s="44">
        <v>10048.799999999999</v>
      </c>
      <c r="F103" s="44">
        <v>24000</v>
      </c>
      <c r="G103" s="45">
        <v>13951.2</v>
      </c>
      <c r="H103" s="44">
        <v>4325235.6099999994</v>
      </c>
      <c r="I103" s="12">
        <v>2.3232954007793346E-3</v>
      </c>
      <c r="J103" s="17" t="s">
        <v>45</v>
      </c>
      <c r="K103" s="26" t="s">
        <v>53</v>
      </c>
    </row>
    <row r="104" spans="2:11" ht="78.75" x14ac:dyDescent="0.25">
      <c r="B104" s="6"/>
      <c r="C104" s="56" t="s">
        <v>35</v>
      </c>
      <c r="D104" s="53" t="s">
        <v>17</v>
      </c>
      <c r="E104" s="62">
        <v>427859.56</v>
      </c>
      <c r="F104" s="62">
        <v>40500</v>
      </c>
      <c r="G104" s="65">
        <v>-387359.56</v>
      </c>
      <c r="H104" s="62">
        <v>7879293.2700000005</v>
      </c>
      <c r="I104" s="59">
        <v>5.4301768615346892E-2</v>
      </c>
      <c r="J104" s="17" t="s">
        <v>74</v>
      </c>
      <c r="K104" s="26" t="s">
        <v>53</v>
      </c>
    </row>
    <row r="105" spans="2:11" ht="47.25" x14ac:dyDescent="0.25">
      <c r="B105" s="6"/>
      <c r="C105" s="58"/>
      <c r="D105" s="55"/>
      <c r="E105" s="64"/>
      <c r="F105" s="64"/>
      <c r="G105" s="67"/>
      <c r="H105" s="64"/>
      <c r="I105" s="61"/>
      <c r="J105" s="17" t="s">
        <v>75</v>
      </c>
      <c r="K105" s="26" t="s">
        <v>52</v>
      </c>
    </row>
    <row r="106" spans="2:11" ht="63" x14ac:dyDescent="0.25">
      <c r="B106" s="6"/>
      <c r="C106" s="56" t="s">
        <v>35</v>
      </c>
      <c r="D106" s="53" t="s">
        <v>18</v>
      </c>
      <c r="E106" s="62">
        <v>6263878.8600000013</v>
      </c>
      <c r="F106" s="62">
        <v>7792695.0700000003</v>
      </c>
      <c r="G106" s="65">
        <v>1528816.209999999</v>
      </c>
      <c r="H106" s="62">
        <v>48709795.020000011</v>
      </c>
      <c r="I106" s="59">
        <v>0.12859587804522854</v>
      </c>
      <c r="J106" s="17" t="s">
        <v>67</v>
      </c>
      <c r="K106" s="26" t="s">
        <v>52</v>
      </c>
    </row>
    <row r="107" spans="2:11" ht="47.25" x14ac:dyDescent="0.25">
      <c r="B107" s="6"/>
      <c r="C107" s="57"/>
      <c r="D107" s="54"/>
      <c r="E107" s="63"/>
      <c r="F107" s="63"/>
      <c r="G107" s="66"/>
      <c r="H107" s="63"/>
      <c r="I107" s="60"/>
      <c r="J107" s="17" t="s">
        <v>68</v>
      </c>
      <c r="K107" s="26" t="s">
        <v>53</v>
      </c>
    </row>
    <row r="108" spans="2:11" ht="94.5" x14ac:dyDescent="0.25">
      <c r="B108" s="6"/>
      <c r="C108" s="57"/>
      <c r="D108" s="54"/>
      <c r="E108" s="63"/>
      <c r="F108" s="63"/>
      <c r="G108" s="66"/>
      <c r="H108" s="63"/>
      <c r="I108" s="60"/>
      <c r="J108" s="17" t="s">
        <v>69</v>
      </c>
      <c r="K108" s="26" t="s">
        <v>53</v>
      </c>
    </row>
    <row r="109" spans="2:11" ht="47.25" x14ac:dyDescent="0.25">
      <c r="B109" s="6"/>
      <c r="C109" s="57"/>
      <c r="D109" s="54"/>
      <c r="E109" s="63"/>
      <c r="F109" s="63"/>
      <c r="G109" s="66"/>
      <c r="H109" s="63"/>
      <c r="I109" s="60"/>
      <c r="J109" s="17" t="s">
        <v>70</v>
      </c>
      <c r="K109" s="26" t="s">
        <v>52</v>
      </c>
    </row>
    <row r="110" spans="2:11" ht="47.25" x14ac:dyDescent="0.25">
      <c r="B110" s="6"/>
      <c r="C110" s="57"/>
      <c r="D110" s="54"/>
      <c r="E110" s="63"/>
      <c r="F110" s="63"/>
      <c r="G110" s="66"/>
      <c r="H110" s="63"/>
      <c r="I110" s="60"/>
      <c r="J110" s="17" t="s">
        <v>71</v>
      </c>
      <c r="K110" s="26" t="s">
        <v>52</v>
      </c>
    </row>
    <row r="111" spans="2:11" ht="63" x14ac:dyDescent="0.25">
      <c r="B111" s="6"/>
      <c r="C111" s="57"/>
      <c r="D111" s="54"/>
      <c r="E111" s="63"/>
      <c r="F111" s="63"/>
      <c r="G111" s="66"/>
      <c r="H111" s="63"/>
      <c r="I111" s="60"/>
      <c r="J111" s="17" t="s">
        <v>72</v>
      </c>
      <c r="K111" s="26" t="s">
        <v>53</v>
      </c>
    </row>
    <row r="112" spans="2:11" ht="47.25" x14ac:dyDescent="0.25">
      <c r="B112" s="6"/>
      <c r="C112" s="58"/>
      <c r="D112" s="55"/>
      <c r="E112" s="64"/>
      <c r="F112" s="64"/>
      <c r="G112" s="67"/>
      <c r="H112" s="64"/>
      <c r="I112" s="61"/>
      <c r="J112" s="17" t="s">
        <v>73</v>
      </c>
      <c r="K112" s="26" t="s">
        <v>52</v>
      </c>
    </row>
    <row r="113" spans="2:11" ht="47.25" x14ac:dyDescent="0.25">
      <c r="B113" s="6"/>
      <c r="C113" s="56" t="s">
        <v>35</v>
      </c>
      <c r="D113" s="53" t="s">
        <v>19</v>
      </c>
      <c r="E113" s="62">
        <v>4260957.8599999994</v>
      </c>
      <c r="F113" s="62">
        <v>5320934.75</v>
      </c>
      <c r="G113" s="65">
        <v>1059976.8900000006</v>
      </c>
      <c r="H113" s="62">
        <v>20522764.080000002</v>
      </c>
      <c r="I113" s="59">
        <v>0.20762105159862068</v>
      </c>
      <c r="J113" s="17" t="s">
        <v>58</v>
      </c>
      <c r="K113" s="26" t="s">
        <v>52</v>
      </c>
    </row>
    <row r="114" spans="2:11" ht="47.25" x14ac:dyDescent="0.25">
      <c r="B114" s="6"/>
      <c r="C114" s="57"/>
      <c r="D114" s="54"/>
      <c r="E114" s="63"/>
      <c r="F114" s="63"/>
      <c r="G114" s="66"/>
      <c r="H114" s="63"/>
      <c r="I114" s="60"/>
      <c r="J114" s="17" t="s">
        <v>59</v>
      </c>
      <c r="K114" s="26" t="s">
        <v>52</v>
      </c>
    </row>
    <row r="115" spans="2:11" ht="78.75" x14ac:dyDescent="0.25">
      <c r="B115" s="6"/>
      <c r="C115" s="57"/>
      <c r="D115" s="54"/>
      <c r="E115" s="63"/>
      <c r="F115" s="63"/>
      <c r="G115" s="66"/>
      <c r="H115" s="63"/>
      <c r="I115" s="60"/>
      <c r="J115" s="17" t="s">
        <v>60</v>
      </c>
      <c r="K115" s="26" t="s">
        <v>53</v>
      </c>
    </row>
    <row r="116" spans="2:11" ht="63" x14ac:dyDescent="0.25">
      <c r="B116" s="6"/>
      <c r="C116" s="57"/>
      <c r="D116" s="54"/>
      <c r="E116" s="63"/>
      <c r="F116" s="63"/>
      <c r="G116" s="66"/>
      <c r="H116" s="63"/>
      <c r="I116" s="60"/>
      <c r="J116" s="17" t="s">
        <v>61</v>
      </c>
      <c r="K116" s="26" t="s">
        <v>53</v>
      </c>
    </row>
    <row r="117" spans="2:11" ht="63" x14ac:dyDescent="0.25">
      <c r="B117" s="6"/>
      <c r="C117" s="57"/>
      <c r="D117" s="54"/>
      <c r="E117" s="63"/>
      <c r="F117" s="63"/>
      <c r="G117" s="66"/>
      <c r="H117" s="63"/>
      <c r="I117" s="60"/>
      <c r="J117" s="17" t="s">
        <v>62</v>
      </c>
      <c r="K117" s="26" t="s">
        <v>52</v>
      </c>
    </row>
    <row r="118" spans="2:11" ht="63" x14ac:dyDescent="0.25">
      <c r="B118" s="6"/>
      <c r="C118" s="57"/>
      <c r="D118" s="54"/>
      <c r="E118" s="63"/>
      <c r="F118" s="63"/>
      <c r="G118" s="66"/>
      <c r="H118" s="63"/>
      <c r="I118" s="60"/>
      <c r="J118" s="17" t="s">
        <v>63</v>
      </c>
      <c r="K118" s="26" t="s">
        <v>52</v>
      </c>
    </row>
    <row r="119" spans="2:11" ht="47.25" x14ac:dyDescent="0.25">
      <c r="B119" s="6"/>
      <c r="C119" s="57"/>
      <c r="D119" s="54"/>
      <c r="E119" s="63"/>
      <c r="F119" s="63"/>
      <c r="G119" s="66"/>
      <c r="H119" s="63"/>
      <c r="I119" s="60"/>
      <c r="J119" s="17" t="s">
        <v>64</v>
      </c>
      <c r="K119" s="26" t="s">
        <v>52</v>
      </c>
    </row>
    <row r="120" spans="2:11" ht="78.75" x14ac:dyDescent="0.25">
      <c r="B120" s="6"/>
      <c r="C120" s="57"/>
      <c r="D120" s="54"/>
      <c r="E120" s="63"/>
      <c r="F120" s="63"/>
      <c r="G120" s="66"/>
      <c r="H120" s="63"/>
      <c r="I120" s="60"/>
      <c r="J120" s="17" t="s">
        <v>65</v>
      </c>
      <c r="K120" s="26" t="s">
        <v>53</v>
      </c>
    </row>
    <row r="121" spans="2:11" ht="31.5" x14ac:dyDescent="0.25">
      <c r="B121" s="6"/>
      <c r="C121" s="58"/>
      <c r="D121" s="55"/>
      <c r="E121" s="64"/>
      <c r="F121" s="64"/>
      <c r="G121" s="67"/>
      <c r="H121" s="64"/>
      <c r="I121" s="61"/>
      <c r="J121" s="17" t="s">
        <v>66</v>
      </c>
      <c r="K121" s="26" t="s">
        <v>53</v>
      </c>
    </row>
    <row r="122" spans="2:11" ht="94.5" x14ac:dyDescent="0.25">
      <c r="B122" s="6"/>
      <c r="C122" s="56" t="s">
        <v>35</v>
      </c>
      <c r="D122" s="53" t="s">
        <v>20</v>
      </c>
      <c r="E122" s="62">
        <v>48515.75</v>
      </c>
      <c r="F122" s="62">
        <v>515082</v>
      </c>
      <c r="G122" s="65">
        <v>466566.25</v>
      </c>
      <c r="H122" s="62">
        <v>7436299.7599999998</v>
      </c>
      <c r="I122" s="59">
        <v>6.5241789015777927E-3</v>
      </c>
      <c r="J122" s="17" t="s">
        <v>56</v>
      </c>
      <c r="K122" s="26" t="s">
        <v>52</v>
      </c>
    </row>
    <row r="123" spans="2:11" ht="47.25" x14ac:dyDescent="0.25">
      <c r="B123" s="6"/>
      <c r="C123" s="58"/>
      <c r="D123" s="55"/>
      <c r="E123" s="64"/>
      <c r="F123" s="64"/>
      <c r="G123" s="67"/>
      <c r="H123" s="64"/>
      <c r="I123" s="61"/>
      <c r="J123" s="17" t="s">
        <v>57</v>
      </c>
      <c r="K123" s="26" t="s">
        <v>55</v>
      </c>
    </row>
    <row r="124" spans="2:11" ht="31.5" x14ac:dyDescent="0.25">
      <c r="B124" s="6"/>
      <c r="C124" s="32" t="s">
        <v>35</v>
      </c>
      <c r="D124" s="38" t="s">
        <v>21</v>
      </c>
      <c r="E124" s="44">
        <v>1653460.9</v>
      </c>
      <c r="F124" s="44">
        <v>1859504</v>
      </c>
      <c r="G124" s="45">
        <v>206043.10000000009</v>
      </c>
      <c r="H124" s="44">
        <v>2083325.82</v>
      </c>
      <c r="I124" s="12">
        <v>0.79366409427018947</v>
      </c>
      <c r="J124" s="17" t="s">
        <v>46</v>
      </c>
      <c r="K124" s="26" t="s">
        <v>53</v>
      </c>
    </row>
    <row r="125" spans="2:11" x14ac:dyDescent="0.25">
      <c r="B125" s="6"/>
      <c r="C125" s="32" t="s">
        <v>35</v>
      </c>
      <c r="D125" s="38" t="s">
        <v>22</v>
      </c>
      <c r="E125" s="44">
        <v>25706.3</v>
      </c>
      <c r="F125" s="44">
        <v>0</v>
      </c>
      <c r="G125" s="45">
        <v>-25706.3</v>
      </c>
      <c r="H125" s="44">
        <v>0</v>
      </c>
      <c r="I125" s="12">
        <v>0</v>
      </c>
      <c r="J125" s="17" t="s">
        <v>23</v>
      </c>
      <c r="K125" s="26" t="s">
        <v>51</v>
      </c>
    </row>
    <row r="126" spans="2:11" ht="78.75" x14ac:dyDescent="0.25">
      <c r="B126" s="6"/>
      <c r="C126" s="33" t="s">
        <v>36</v>
      </c>
      <c r="D126" s="39" t="s">
        <v>8</v>
      </c>
      <c r="E126" s="44">
        <v>40952.69</v>
      </c>
      <c r="F126" s="44">
        <v>13423.9</v>
      </c>
      <c r="G126" s="45">
        <v>-27528.79</v>
      </c>
      <c r="H126" s="44">
        <v>73745.339999999982</v>
      </c>
      <c r="I126" s="12">
        <v>0.55532580092518402</v>
      </c>
      <c r="J126" s="17" t="s">
        <v>47</v>
      </c>
      <c r="K126" s="26" t="s">
        <v>52</v>
      </c>
    </row>
    <row r="127" spans="2:11" ht="31.5" x14ac:dyDescent="0.25">
      <c r="B127" s="6"/>
      <c r="C127" s="33" t="s">
        <v>36</v>
      </c>
      <c r="D127" s="39" t="s">
        <v>9</v>
      </c>
      <c r="E127" s="44">
        <v>8993.07</v>
      </c>
      <c r="F127" s="44">
        <v>11800</v>
      </c>
      <c r="G127" s="45">
        <v>2806.9300000000003</v>
      </c>
      <c r="H127" s="44">
        <v>3444998.75</v>
      </c>
      <c r="I127" s="12">
        <v>2.6104711939300414E-3</v>
      </c>
      <c r="J127" s="20" t="s">
        <v>48</v>
      </c>
      <c r="K127" s="26" t="s">
        <v>55</v>
      </c>
    </row>
    <row r="128" spans="2:11" ht="78.75" x14ac:dyDescent="0.25">
      <c r="B128" s="6"/>
      <c r="C128" s="33" t="s">
        <v>36</v>
      </c>
      <c r="D128" s="39" t="s">
        <v>10</v>
      </c>
      <c r="E128" s="44">
        <v>11820554.17</v>
      </c>
      <c r="F128" s="44">
        <v>15245948.16</v>
      </c>
      <c r="G128" s="45">
        <v>3425393.99</v>
      </c>
      <c r="H128" s="44">
        <v>31685580.709999997</v>
      </c>
      <c r="I128" s="12">
        <v>0.37305783593448305</v>
      </c>
      <c r="J128" s="11" t="s">
        <v>39</v>
      </c>
      <c r="K128" s="26" t="s">
        <v>52</v>
      </c>
    </row>
    <row r="129" spans="2:12" ht="47.25" x14ac:dyDescent="0.25">
      <c r="B129" s="6"/>
      <c r="C129" s="33" t="s">
        <v>36</v>
      </c>
      <c r="D129" s="39" t="s">
        <v>11</v>
      </c>
      <c r="E129" s="44">
        <v>2008125.95</v>
      </c>
      <c r="F129" s="44">
        <v>2391768.79</v>
      </c>
      <c r="G129" s="45">
        <v>383642.84000000008</v>
      </c>
      <c r="H129" s="44">
        <v>5335868.8299999991</v>
      </c>
      <c r="I129" s="12">
        <v>0.37634469923804337</v>
      </c>
      <c r="J129" s="17" t="s">
        <v>12</v>
      </c>
      <c r="K129" s="26" t="s">
        <v>52</v>
      </c>
    </row>
    <row r="130" spans="2:12" ht="47.25" x14ac:dyDescent="0.25">
      <c r="B130" s="6"/>
      <c r="C130" s="33" t="s">
        <v>36</v>
      </c>
      <c r="D130" s="39" t="s">
        <v>13</v>
      </c>
      <c r="E130" s="44">
        <v>11347.92</v>
      </c>
      <c r="F130" s="44">
        <v>30000</v>
      </c>
      <c r="G130" s="45">
        <v>18652.080000000002</v>
      </c>
      <c r="H130" s="44">
        <v>2628849.33</v>
      </c>
      <c r="I130" s="12">
        <v>4.3166871035549229E-3</v>
      </c>
      <c r="J130" s="17" t="s">
        <v>49</v>
      </c>
      <c r="K130" s="26" t="s">
        <v>52</v>
      </c>
    </row>
    <row r="131" spans="2:12" x14ac:dyDescent="0.25">
      <c r="B131" s="6"/>
      <c r="C131" s="33" t="s">
        <v>36</v>
      </c>
      <c r="D131" s="39" t="s">
        <v>14</v>
      </c>
      <c r="E131" s="44">
        <v>2734042.05</v>
      </c>
      <c r="F131" s="44">
        <v>2908331.9599999995</v>
      </c>
      <c r="G131" s="45">
        <v>174289.90999999968</v>
      </c>
      <c r="H131" s="44">
        <v>6390781.3399999989</v>
      </c>
      <c r="I131" s="12">
        <v>0.42781029494587597</v>
      </c>
      <c r="J131" s="17" t="s">
        <v>15</v>
      </c>
      <c r="K131" s="26" t="s">
        <v>52</v>
      </c>
    </row>
    <row r="132" spans="2:12" x14ac:dyDescent="0.25">
      <c r="B132" s="6"/>
      <c r="C132" s="34"/>
      <c r="D132" s="40"/>
      <c r="E132" s="46"/>
      <c r="F132" s="46"/>
      <c r="G132" s="47"/>
      <c r="H132" s="46"/>
      <c r="I132" s="8"/>
      <c r="J132" s="9"/>
    </row>
    <row r="133" spans="2:12" x14ac:dyDescent="0.25">
      <c r="C133" s="35"/>
      <c r="D133" s="41"/>
      <c r="E133" s="48"/>
      <c r="F133" s="48"/>
      <c r="G133" s="49"/>
      <c r="H133" s="48"/>
      <c r="I133" s="22"/>
      <c r="J133" s="21"/>
      <c r="K133" s="23"/>
      <c r="L133" s="21"/>
    </row>
    <row r="134" spans="2:12" x14ac:dyDescent="0.25">
      <c r="C134" s="36"/>
      <c r="D134" s="36" t="s">
        <v>30</v>
      </c>
      <c r="E134" s="50">
        <v>36198836.540000007</v>
      </c>
      <c r="F134" s="50">
        <v>48315443.510000005</v>
      </c>
      <c r="G134" s="51">
        <v>12116606.969999997</v>
      </c>
      <c r="H134" s="50">
        <v>245371495.79999998</v>
      </c>
      <c r="I134" s="25">
        <v>0.14752665716927993</v>
      </c>
      <c r="J134" s="7"/>
      <c r="K134" s="23"/>
      <c r="L134" s="21"/>
    </row>
    <row r="135" spans="2:12" x14ac:dyDescent="0.25">
      <c r="C135" s="35"/>
      <c r="D135" s="42"/>
      <c r="E135" s="52"/>
      <c r="F135" s="52"/>
      <c r="G135" s="49"/>
      <c r="H135" s="52"/>
      <c r="I135" s="24"/>
      <c r="J135" s="21"/>
      <c r="K135" s="23"/>
      <c r="L135" s="21"/>
    </row>
    <row r="136" spans="2:12" x14ac:dyDescent="0.25">
      <c r="C136" s="35"/>
      <c r="D136" s="42"/>
      <c r="E136" s="48"/>
      <c r="F136" s="48"/>
      <c r="G136" s="48"/>
      <c r="H136" s="48"/>
      <c r="I136" s="22"/>
      <c r="J136" s="21"/>
      <c r="K136" s="23"/>
      <c r="L136" s="21"/>
    </row>
    <row r="137" spans="2:12" x14ac:dyDescent="0.25">
      <c r="C137" s="35"/>
      <c r="D137" s="42"/>
      <c r="E137" s="48"/>
      <c r="F137" s="48"/>
      <c r="G137" s="48"/>
      <c r="H137" s="48"/>
      <c r="I137" s="22"/>
      <c r="J137" s="21"/>
      <c r="K137" s="23"/>
      <c r="L137" s="21"/>
    </row>
    <row r="138" spans="2:12" x14ac:dyDescent="0.25">
      <c r="C138" s="35"/>
      <c r="D138" s="42"/>
      <c r="E138" s="52"/>
      <c r="F138" s="48"/>
      <c r="G138" s="48"/>
      <c r="H138" s="52"/>
      <c r="I138" s="24"/>
      <c r="J138" s="21"/>
      <c r="K138" s="23"/>
      <c r="L138" s="21"/>
    </row>
    <row r="139" spans="2:12" x14ac:dyDescent="0.25">
      <c r="C139" s="35"/>
      <c r="D139" s="42"/>
      <c r="E139" s="48"/>
      <c r="F139" s="48"/>
      <c r="G139" s="48"/>
      <c r="H139" s="48"/>
      <c r="I139" s="22"/>
      <c r="J139" s="21"/>
      <c r="K139" s="23"/>
      <c r="L139" s="21"/>
    </row>
    <row r="140" spans="2:12" x14ac:dyDescent="0.25">
      <c r="C140" s="35"/>
      <c r="D140" s="42"/>
      <c r="E140" s="48"/>
      <c r="F140" s="48"/>
      <c r="G140" s="48"/>
      <c r="H140" s="48"/>
      <c r="I140" s="22"/>
      <c r="J140" s="21"/>
      <c r="K140" s="23"/>
      <c r="L140" s="21"/>
    </row>
    <row r="145" spans="10:10" x14ac:dyDescent="0.25">
      <c r="J145" s="10"/>
    </row>
  </sheetData>
  <autoFilter ref="C24:K131" xr:uid="{0F86D9A5-F3CB-424A-AD03-E1C89F278285}"/>
  <sortState xmlns:xlrd2="http://schemas.microsoft.com/office/spreadsheetml/2017/richdata2" ref="C25:J131">
    <sortCondition ref="C25:C131"/>
  </sortState>
  <mergeCells count="169">
    <mergeCell ref="C2:K2"/>
    <mergeCell ref="I26:I29"/>
    <mergeCell ref="H26:H29"/>
    <mergeCell ref="G26:G29"/>
    <mergeCell ref="F26:F29"/>
    <mergeCell ref="E26:E29"/>
    <mergeCell ref="D26:D29"/>
    <mergeCell ref="C26:C29"/>
    <mergeCell ref="D122:D123"/>
    <mergeCell ref="C122:C123"/>
    <mergeCell ref="I113:I121"/>
    <mergeCell ref="H113:H121"/>
    <mergeCell ref="G113:G121"/>
    <mergeCell ref="F113:F121"/>
    <mergeCell ref="E113:E121"/>
    <mergeCell ref="D113:D121"/>
    <mergeCell ref="C113:C121"/>
    <mergeCell ref="I122:I123"/>
    <mergeCell ref="H122:H123"/>
    <mergeCell ref="G122:G123"/>
    <mergeCell ref="F122:F123"/>
    <mergeCell ref="E122:E123"/>
    <mergeCell ref="D106:D112"/>
    <mergeCell ref="C106:C112"/>
    <mergeCell ref="I104:I105"/>
    <mergeCell ref="H104:H105"/>
    <mergeCell ref="G104:G105"/>
    <mergeCell ref="F104:F105"/>
    <mergeCell ref="E104:E105"/>
    <mergeCell ref="D104:D105"/>
    <mergeCell ref="C104:C105"/>
    <mergeCell ref="I106:I112"/>
    <mergeCell ref="H106:H112"/>
    <mergeCell ref="G106:G112"/>
    <mergeCell ref="F106:F112"/>
    <mergeCell ref="E106:E112"/>
    <mergeCell ref="D101:D102"/>
    <mergeCell ref="C101:C102"/>
    <mergeCell ref="I99:I100"/>
    <mergeCell ref="H99:H100"/>
    <mergeCell ref="G99:G100"/>
    <mergeCell ref="F99:F100"/>
    <mergeCell ref="E99:E100"/>
    <mergeCell ref="D99:D100"/>
    <mergeCell ref="C99:C100"/>
    <mergeCell ref="I101:I102"/>
    <mergeCell ref="H101:H102"/>
    <mergeCell ref="G101:G102"/>
    <mergeCell ref="F101:F102"/>
    <mergeCell ref="E101:E102"/>
    <mergeCell ref="D93:D98"/>
    <mergeCell ref="C93:C98"/>
    <mergeCell ref="I88:I92"/>
    <mergeCell ref="H88:H92"/>
    <mergeCell ref="G88:G92"/>
    <mergeCell ref="F88:F92"/>
    <mergeCell ref="E88:E92"/>
    <mergeCell ref="D88:D92"/>
    <mergeCell ref="C88:C92"/>
    <mergeCell ref="I93:I98"/>
    <mergeCell ref="H93:H98"/>
    <mergeCell ref="G93:G98"/>
    <mergeCell ref="F93:F98"/>
    <mergeCell ref="E93:E98"/>
    <mergeCell ref="D85:D87"/>
    <mergeCell ref="C85:C87"/>
    <mergeCell ref="I82:I84"/>
    <mergeCell ref="H82:H84"/>
    <mergeCell ref="G82:G84"/>
    <mergeCell ref="F82:F84"/>
    <mergeCell ref="E82:E84"/>
    <mergeCell ref="D82:D84"/>
    <mergeCell ref="C82:C84"/>
    <mergeCell ref="I85:I87"/>
    <mergeCell ref="H85:H87"/>
    <mergeCell ref="G85:G87"/>
    <mergeCell ref="F85:F87"/>
    <mergeCell ref="E85:E87"/>
    <mergeCell ref="D78:D81"/>
    <mergeCell ref="C78:C81"/>
    <mergeCell ref="I74:I77"/>
    <mergeCell ref="H74:H77"/>
    <mergeCell ref="G74:G77"/>
    <mergeCell ref="F74:F77"/>
    <mergeCell ref="E74:E77"/>
    <mergeCell ref="D74:D77"/>
    <mergeCell ref="C74:C77"/>
    <mergeCell ref="I78:I81"/>
    <mergeCell ref="H78:H81"/>
    <mergeCell ref="G78:G81"/>
    <mergeCell ref="F78:F81"/>
    <mergeCell ref="E78:E81"/>
    <mergeCell ref="D69:D70"/>
    <mergeCell ref="C69:C70"/>
    <mergeCell ref="I66:I68"/>
    <mergeCell ref="H66:H68"/>
    <mergeCell ref="G66:G68"/>
    <mergeCell ref="F66:F68"/>
    <mergeCell ref="E66:E68"/>
    <mergeCell ref="D66:D68"/>
    <mergeCell ref="C66:C68"/>
    <mergeCell ref="I69:I70"/>
    <mergeCell ref="H69:H70"/>
    <mergeCell ref="G69:G70"/>
    <mergeCell ref="F69:F70"/>
    <mergeCell ref="E69:E70"/>
    <mergeCell ref="D64:D65"/>
    <mergeCell ref="C64:C65"/>
    <mergeCell ref="I60:I63"/>
    <mergeCell ref="H60:H63"/>
    <mergeCell ref="G60:G63"/>
    <mergeCell ref="F60:F63"/>
    <mergeCell ref="E60:E63"/>
    <mergeCell ref="D60:D63"/>
    <mergeCell ref="C60:C63"/>
    <mergeCell ref="I64:I65"/>
    <mergeCell ref="H64:H65"/>
    <mergeCell ref="G64:G65"/>
    <mergeCell ref="F64:F65"/>
    <mergeCell ref="E64:E65"/>
    <mergeCell ref="D53:D57"/>
    <mergeCell ref="C53:C57"/>
    <mergeCell ref="I49:I51"/>
    <mergeCell ref="H49:H51"/>
    <mergeCell ref="G49:G51"/>
    <mergeCell ref="F49:F51"/>
    <mergeCell ref="E49:E51"/>
    <mergeCell ref="D49:D51"/>
    <mergeCell ref="C49:C51"/>
    <mergeCell ref="I53:I57"/>
    <mergeCell ref="H53:H57"/>
    <mergeCell ref="G53:G57"/>
    <mergeCell ref="F53:F57"/>
    <mergeCell ref="E53:E57"/>
    <mergeCell ref="D45:D47"/>
    <mergeCell ref="C45:C47"/>
    <mergeCell ref="I40:I44"/>
    <mergeCell ref="H40:H44"/>
    <mergeCell ref="G40:G44"/>
    <mergeCell ref="F40:F44"/>
    <mergeCell ref="E40:E44"/>
    <mergeCell ref="D40:D44"/>
    <mergeCell ref="C40:C44"/>
    <mergeCell ref="I45:I47"/>
    <mergeCell ref="H45:H47"/>
    <mergeCell ref="G45:G47"/>
    <mergeCell ref="F45:F47"/>
    <mergeCell ref="E45:E47"/>
    <mergeCell ref="D30:D34"/>
    <mergeCell ref="C30:C34"/>
    <mergeCell ref="I30:I34"/>
    <mergeCell ref="H30:H34"/>
    <mergeCell ref="G30:G34"/>
    <mergeCell ref="F30:F34"/>
    <mergeCell ref="E30:E34"/>
    <mergeCell ref="D38:D39"/>
    <mergeCell ref="C38:C39"/>
    <mergeCell ref="I35:I37"/>
    <mergeCell ref="H35:H37"/>
    <mergeCell ref="G35:G37"/>
    <mergeCell ref="F35:F37"/>
    <mergeCell ref="E35:E37"/>
    <mergeCell ref="D35:D37"/>
    <mergeCell ref="C35:C37"/>
    <mergeCell ref="I38:I39"/>
    <mergeCell ref="H38:H39"/>
    <mergeCell ref="G38:G39"/>
    <mergeCell ref="F38:F39"/>
    <mergeCell ref="E38:E39"/>
  </mergeCells>
  <pageMargins left="0.23622047244094491" right="0.23622047244094491" top="0.23622047244094491" bottom="0.23622047244094491" header="0.31496062992125984" footer="0.31496062992125984"/>
  <pageSetup paperSize="8" scale="42" fitToHeight="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EPT YTD Report for AF&amp;R</vt:lpstr>
      <vt:lpstr>'SEPT YTD Report for AF&amp;R'!Print_Area</vt:lpstr>
      <vt:lpstr>'SEPT YTD Report for AF&amp;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Payze</dc:creator>
  <cp:lastModifiedBy>Naell Crosby-Roe</cp:lastModifiedBy>
  <cp:lastPrinted>2023-11-27T01:20:45Z</cp:lastPrinted>
  <dcterms:created xsi:type="dcterms:W3CDTF">2023-11-27T01:17:52Z</dcterms:created>
  <dcterms:modified xsi:type="dcterms:W3CDTF">2024-01-21T19:41:03Z</dcterms:modified>
</cp:coreProperties>
</file>